2 2 2" xfId="14453" xr:uid="{00000000-0005-0000-0000-000078380000}"/>
    <cellStyle name="Normal 73 2 3 2 2 2 2 3" xfId="29551" xr:uid="{00000000-0005-0000-0000-000072730000}"/>
    <cellStyle name="Normal 73 2 3 2 2 2 3" xfId="9433" xr:uid="{00000000-0005-0000-0000-0000DC240000}"/>
    <cellStyle name="Normal 73 2 3 2 2 2 3 3" xfId="24534" xr:uid="{00000000-0005-0000-0000-0000D95F0000}"/>
    <cellStyle name="Normal 73 2 3 2 2 2 5" xfId="19521" xr:uid="{00000000-0005-0000-0000-0000444C0000}"/>
    <cellStyle name="Normal 73 2 3 2 2 3" xfId="6072" xr:uid="{00000000-0005-0000-0000-0000BB170000}"/>
    <cellStyle name="Normal 73 2 3 2 2 3 2" xfId="16124" xr:uid="{00000000-0005-0000-0000-0000FF3E0000}"/>
    <cellStyle name="Normal 73 2 3 2 2 3 2 3" xfId="31222" xr:uid="{00000000-0005-0000-0000-0000F9790000}"/>
    <cellStyle name="Normal 73 2 3 2 2 3 3" xfId="11104" xr:uid="{00000000-0005-0000-0000-0000632B0000}"/>
    <cellStyle name="Normal 73 2 3 2 2 3 3 3" xfId="26205" xr:uid="{00000000-0005-0000-0000-000060660000}"/>
    <cellStyle name="Normal 73 2 3 2 2 3 5" xfId="21192" xr:uid="{00000000-0005-0000-0000-0000CB520000}"/>
    <cellStyle name="Normal 73 2 3 2 2 4" xfId="12782" xr:uid="{00000000-0005-0000-0000-0000F1310000}"/>
    <cellStyle name="Normal 73 2 3 2 2 4 3" xfId="27880" xr:uid="{00000000-0005-0000-0000-0000EB6C0000}"/>
    <cellStyle name="Normal 73 2 3 2 2 5" xfId="7761" xr:uid="{00000000-0005-0000-0000-0000541E0000}"/>
    <cellStyle name="Normal 73 2 3 2 2 5 3" xfId="22863" xr:uid="{00000000-0005-0000-0000-000052590000}"/>
    <cellStyle name="Normal 73 2 3 2 2 7" xfId="17850" xr:uid="{00000000-0005-0000-0000-0000BD450000}"/>
    <cellStyle name="Normal 73 2 3 2 3" xfId="3543" xr:uid="{00000000-0005-0000-0000-0000DA0D0000}"/>
    <cellStyle name="Normal 73 2 3 2 3 2" xfId="13617" xr:uid="{00000000-0005-0000-0000-000034350000}"/>
    <cellStyle name="Normal 73 2 3 2 3 2 3" xfId="28715" xr:uid="{00000000-0005-0000-0000-00002E700000}"/>
    <cellStyle name="Normal 73 2 3 2 3 3" xfId="8597" xr:uid="{00000000-0005-0000-0000-000098210000}"/>
    <cellStyle name="Normal 73 2 3 2 3 3 3" xfId="23698" xr:uid="{00000000-0005-0000-0000-0000955C0000}"/>
    <cellStyle name="Normal 73 2 3 2 3 5" xfId="18685" xr:uid="{00000000-0005-0000-0000-000000490000}"/>
    <cellStyle name="Normal 73 2 3 2 4" xfId="5236" xr:uid="{00000000-0005-0000-0000-000077140000}"/>
    <cellStyle name="Normal 73 2 3 2 4 2" xfId="15288" xr:uid="{00000000-0005-0000-0000-0000BB3B0000}"/>
    <cellStyle name="Normal 73 2 3 2 4 2 3" xfId="30386" xr:uid="{00000000-0005-0000-0000-0000B5760000}"/>
    <cellStyle name="Normal 73 2 3 2 4 3" xfId="10268" xr:uid="{00000000-0005-0000-0000-00001F280000}"/>
    <cellStyle name="Normal 73 2 3 2 4 3 3" xfId="25369" xr:uid="{00000000-0005-0000-0000-00001C630000}"/>
    <cellStyle name="Normal 73 2 3 2 4 5" xfId="20356" xr:uid="{00000000-0005-0000-0000-0000874F0000}"/>
    <cellStyle name="Normal 73 2 3 2 5" xfId="11946" xr:uid="{00000000-0005-0000-0000-0000AD2E0000}"/>
    <cellStyle name="Normal 73 2 3 2 5 3" xfId="27044" xr:uid="{00000000-0005-0000-0000-0000A7690000}"/>
    <cellStyle name="Normal 73 2 3 2 6" xfId="6925" xr:uid="{00000000-0005-0000-0000-0000101B0000}"/>
    <cellStyle name="Normal 73 2 3 2 6 3" xfId="22027" xr:uid="{00000000-0005-0000-0000-00000E560000}"/>
    <cellStyle name="Normal 73 2 3 2 8" xfId="17014" xr:uid="{00000000-0005-0000-0000-000079420000}"/>
    <cellStyle name="Normal 73 2 3 3" xfId="2272" xr:uid="{00000000-0005-0000-0000-0000E3080000}"/>
    <cellStyle name="Normal 73 2 3 3 2" xfId="3962" xr:uid="{00000000-0005-0000-0000-00007D0F0000}"/>
    <cellStyle name="Normal 73 2 3 3 2 2" xfId="14035" xr:uid="{00000000-0005-0000-0000-0000D6360000}"/>
    <cellStyle name="Normal 73 2 3 3 2 2 3" xfId="29133" xr:uid="{00000000-0005-0000-0000-0000D0710000}"/>
    <cellStyle name="Normal 73 2 3 3 2 3" xfId="9015" xr:uid="{00000000-0005-0000-0000-00003A230000}"/>
    <cellStyle name="Normal 73 2 3 3 2 3 3" xfId="24116" xr:uid="{00000000-0005-0000-0000-0000375E0000}"/>
    <cellStyle name="Normal 73 2 3 3 2 5" xfId="19103" xr:uid="{00000000-0005-0000-0000-0000A24A0000}"/>
    <cellStyle name="Normal 73 2 3 3 3" xfId="5654" xr:uid="{00000000-0005-0000-0000-000019160000}"/>
    <cellStyle name="Normal 73 2 3 3 3 2" xfId="15706" xr:uid="{00000000-0005-0000-0000-00005D3D0000}"/>
    <cellStyle name="Normal 73 2 3 3 3 2 3" xfId="30804" xr:uid="{00000000-0005-0000-0000-000057780000}"/>
    <cellStyle name="Normal 73 2 3 3 3 3" xfId="10686" xr:uid="{00000000-0005-0000-0000-0000C1290000}"/>
    <cellStyle name="Normal 73 2 3 3 3 3 3" xfId="25787" xr:uid="{00000000-0005-0000-0000-0000BE640000}"/>
    <cellStyle name="Normal 73 2 3 3 3 5" xfId="20774" xr:uid="{00000000-0005-0000-0000-000029510000}"/>
    <cellStyle name="Normal 73 2 3 3 4" xfId="12364" xr:uid="{00000000-0005-0000-0000-00004F300000}"/>
    <cellStyle name="Normal 73 2 3 3 4 3" xfId="27462" xr:uid="{00000000-0005-0000-0000-0000496B0000}"/>
    <cellStyle name="Normal 73 2 3 3 5" xfId="7343" xr:uid="{00000000-0005-0000-0000-0000B21C0000}"/>
    <cellStyle name="Normal 73 2 3 3 5 3" xfId="22445" xr:uid="{00000000-0005-0000-0000-0000B0570000}"/>
    <cellStyle name="Normal 73 2 3 3 7" xfId="17432" xr:uid="{00000000-0005-0000-0000-00001B440000}"/>
    <cellStyle name="Normal 73 2 3 4" xfId="3125" xr:uid="{00000000-0005-0000-0000-0000380C0000}"/>
    <cellStyle name="Normal 73 2 3 4 2" xfId="13199" xr:uid="{00000000-0005-0000-0000-000092330000}"/>
    <cellStyle name="Normal 73 2 3 4 2 3" xfId="28297" xr:uid="{00000000-0005-0000-0000-00008C6E0000}"/>
    <cellStyle name="Normal 73 2 3 4 3" xfId="8179" xr:uid="{00000000-0005-0000-0000-0000F61F0000}"/>
    <cellStyle name="Normal 73 2 3 4 3 3" xfId="23280" xr:uid="{00000000-0005-0000-0000-0000F35A0000}"/>
    <cellStyle name="Normal 73 2 3 4 5" xfId="18267" xr:uid="{00000000-0005-0000-0000-00005E470000}"/>
    <cellStyle name="Normal 73 2 3 5" xfId="4818" xr:uid="{00000000-0005-0000-0000-0000D5120000}"/>
    <cellStyle name="Normal 73 2 3 5 2" xfId="14870" xr:uid="{00000000-0005-0000-0000-0000193A0000}"/>
    <cellStyle name="Normal 73 2 3 5 2 3" xfId="29968" xr:uid="{00000000-0005-0000-0000-000013750000}"/>
    <cellStyle name="Normal 73 2 3 5 3" xfId="9850" xr:uid="{00000000-0005-0000-0000-00007D260000}"/>
    <cellStyle name="Normal 73 2 3 5 3 3" xfId="24951" xr:uid="{00000000-0005-0000-0000-00007A610000}"/>
    <cellStyle name="Normal 73 2 3 5 5" xfId="19938" xr:uid="{00000000-0005-0000-0000-0000E54D0000}"/>
    <cellStyle name="Normal 73 2 3 6" xfId="11528" xr:uid="{00000000-0005-0000-0000-00000B2D0000}"/>
    <cellStyle name="Normal 73 2 3 6 3" xfId="26626" xr:uid="{00000000-0005-0000-0000-000005680000}"/>
    <cellStyle name="Normal 73 2 3 7" xfId="6507" xr:uid="{00000000-0005-0000-0000-00006E190000}"/>
    <cellStyle name="Normal 73 2 3 7 3" xfId="21609" xr:uid="{00000000-0005-0000-0000-00006C540000}"/>
    <cellStyle name="Normal 73 2 3 9" xfId="16596" xr:uid="{00000000-0005-0000-0000-0000D7400000}"/>
    <cellStyle name="Normal 73 2 4" xfId="1643" xr:uid="{00000000-0005-0000-0000-00006E060000}"/>
    <cellStyle name="Normal 73 2 4 2" xfId="2482" xr:uid="{00000000-0005-0000-0000-0000B5090000}"/>
    <cellStyle name="Normal 73 2 4 2 2" xfId="4172" xr:uid="{00000000-0005-0000-0000-00004F100000}"/>
    <cellStyle name="Normal 73 2 4 2 2 2" xfId="14245" xr:uid="{00000000-0005-0000-0000-0000A8370000}"/>
    <cellStyle name="Normal 73 2 4 2 2 2 3" xfId="29343" xr:uid="{00000000-0005-0000-0000-0000A2720000}"/>
    <cellStyle name="Normal 73 2 4 2 2 3" xfId="9225" xr:uid="{00000000-0005-0000-0000-00000C240000}"/>
    <cellStyle name="Normal 73 2 4 2 2 3 3" xfId="24326" xr:uid="{00000000-0005-0000-0000-0000095F0000}"/>
    <cellStyle name="Normal 73 2 4 2 2 5" xfId="19313" xr:uid="{00000000-0005-0000-0000-0000744B0000}"/>
    <cellStyle name="Normal 73 2 4 2 3" xfId="5864" xr:uid="{00000000-0005-0000-0000-0000EB160000}"/>
    <cellStyle name="Normal 73 2 4 2 3 2" xfId="15916" xr:uid="{00000000-0005-0000-0000-00002F3E0000}"/>
    <cellStyle name="Normal 73 2 4 2 3 2 3" xfId="31014" xr:uid="{00000000-0005-0000-0000-000029790000}"/>
    <cellStyle name="Normal 73 2 4 2 3 3" xfId="10896" xr:uid="{00000000-0005-0000-0000-0000932A0000}"/>
    <cellStyle name="Normal 73 2 4 2 3 3 3" xfId="25997" xr:uid="{00000000-0005-0000-0000-000090650000}"/>
    <cellStyle name="Normal 73 2 4 2 3 5" xfId="20984" xr:uid="{00000000-0005-0000-0000-0000FB510000}"/>
    <cellStyle name="Normal 73 2 4 2 4" xfId="12574" xr:uid="{00000000-0005-0000-0000-000021310000}"/>
    <cellStyle name="Normal 73 2 4 2 4 3" xfId="27672" xr:uid="{00000000-0005-0000-0000-00001B6C0000}"/>
    <cellStyle name="Normal 73 2 4 2 5" xfId="7553" xr:uid="{00000000-0005-0000-0000-0000841D0000}"/>
    <cellStyle name="Normal 73 2 4 2 5 3" xfId="22655" xr:uid="{00000000-0005-0000-0000-000082580000}"/>
    <cellStyle name="Normal 73 2 4 2 7" xfId="17642" xr:uid="{00000000-0005-0000-0000-0000ED440000}"/>
    <cellStyle name="Normal 73 2 4 3" xfId="3335" xr:uid="{00000000-0005-0000-0000-00000A0D0000}"/>
    <cellStyle name="Normal 73 2 4 3 2" xfId="13409" xr:uid="{00000000-0005-0000-0000-000064340000}"/>
    <cellStyle name="Normal 73 2 4 3 2 3" xfId="28507" xr:uid="{00000000-0005-0000-0000-00005E6F0000}"/>
    <cellStyle name="Normal 73 2 4 3 3" xfId="8389" xr:uid="{00000000-0005-0000-0000-0000C8200000}"/>
    <cellStyle name="Normal 73 2 4 3 3 3" xfId="23490" xr:uid="{00000000-0005-0000-0000-0000C55B0000}"/>
    <cellStyle name="Normal 73 2 4 3 5" xfId="18477" xr:uid="{00000000-0005-0000-0000-000030480000}"/>
    <cellStyle name="Normal 73 2 4 4" xfId="5028" xr:uid="{00000000-0005-0000-0000-0000A7130000}"/>
    <cellStyle name="Normal 73 2 4 4 2" xfId="15080" xr:uid="{00000000-0005-0000-0000-0000EB3A0000}"/>
    <cellStyle name="Normal 73 2 4 4 2 3" xfId="30178" xr:uid="{00000000-0005-0000-0000-0000E5750000}"/>
    <cellStyle name="Normal 73 2 4 4 3" xfId="10060" xr:uid="{00000000-0005-0000-0000-00004F270000}"/>
    <cellStyle name="Normal 73 2 4 4 3 3" xfId="25161" xr:uid="{00000000-0005-0000-0000-00004C620000}"/>
    <cellStyle name="Normal 73 2 4 4 5" xfId="20148" xr:uid="{00000000-0005-0000-0000-0000B74E0000}"/>
    <cellStyle name="Normal 73 2 4 5" xfId="11738" xr:uid="{00000000-0005-0000-0000-0000DD2D0000}"/>
    <cellStyle name="Normal 73 2 4 5 3" xfId="26836" xr:uid="{00000000-0005-0000-0000-0000D7680000}"/>
    <cellStyle name="Normal 73 2 4 6" xfId="6717" xr:uid="{00000000-0005-0000-0000-0000401A0000}"/>
    <cellStyle name="Normal 73 2 4 6 3" xfId="21819" xr:uid="{00000000-0005-0000-0000-00003E550000}"/>
    <cellStyle name="Normal 73 2 4 8" xfId="16806" xr:uid="{00000000-0005-0000-0000-0000A9410000}"/>
    <cellStyle name="Normal 73 2 5" xfId="2064" xr:uid="{00000000-0005-0000-0000-000013080000}"/>
    <cellStyle name="Normal 73 2 5 2" xfId="3754" xr:uid="{00000000-0005-0000-0000-0000AD0E0000}"/>
    <cellStyle name="Normal 73 2 5 2 2" xfId="13827" xr:uid="{00000000-0005-0000-0000-000006360000}"/>
    <cellStyle name="Normal 73 2 5 2 2 3" xfId="28925" xr:uid="{00000000-0005-0000-0000-000000710000}"/>
    <cellStyle name="Normal 73 2 5 2 3" xfId="8807" xr:uid="{00000000-0005-0000-0000-00006A220000}"/>
    <cellStyle name="Normal 73 2 5 2 3 3" xfId="23908" xr:uid="{00000000-0005-0000-0000-0000675D0000}"/>
    <cellStyle name="Normal 73 2 5 2 5" xfId="18895" xr:uid="{00000000-0005-0000-0000-0000D2490000}"/>
    <cellStyle name="Normal 73 2 5 3" xfId="5446" xr:uid="{00000000-0005-0000-0000-000049150000}"/>
    <cellStyle name="Normal 73 2 5 3 2" xfId="15498" xr:uid="{00000000-0005-0000-0000-00008D3C0000}"/>
    <cellStyle name="Normal 73 2 5 3 2 3" xfId="30596" xr:uid="{00000000-0005-0000-0000-000087770000}"/>
    <cellStyle name="Normal 73 2 5 3 3" xfId="10478" xr:uid="{00000000-0005-0000-0000-0000F1280000}"/>
    <cellStyle name="Normal 73 2 5 3 3 3" xfId="25579" xr:uid="{00000000-0005-0000-0000-0000EE630000}"/>
    <cellStyle name="Normal 73 2 5 3 5" xfId="20566" xr:uid="{00000000-0005-0000-0000-000059500000}"/>
    <cellStyle name="Normal 73 2 5 4" xfId="12156" xr:uid="{00000000-0005-0000-0000-00007F2F0000}"/>
    <cellStyle name="Normal 73 2 5 4 3" xfId="27254" xr:uid="{00000000-0005-0000-0000-0000796A0000}"/>
    <cellStyle name="Normal 73 2 5 5" xfId="7135" xr:uid="{00000000-0005-0000-0000-0000E21B0000}"/>
    <cellStyle name="Normal 73 2 5 5 3" xfId="22237" xr:uid="{00000000-0005-0000-0000-0000E0560000}"/>
    <cellStyle name="Normal 73 2 5 7" xfId="17224" xr:uid="{00000000-0005-0000-0000-00004B430000}"/>
    <cellStyle name="Normal 73 2 6" xfId="2917" xr:uid="{00000000-0005-0000-0000-0000680B0000}"/>
    <cellStyle name="Normal 73 2 6 2" xfId="12991" xr:uid="{00000000-0005-0000-0000-0000C2320000}"/>
    <cellStyle name="Normal 73 2 6 2 3" xfId="28089" xr:uid="{00000000-0005-0000-0000-0000BC6D0000}"/>
    <cellStyle name="Normal 73 2 6 3" xfId="7971" xr:uid="{00000000-0005-0000-0000-0000261F0000}"/>
    <cellStyle name="Normal 73 2 6 3 3" xfId="23072" xr:uid="{00000000-0005-0000-0000-0000235A0000}"/>
    <cellStyle name="Normal 73 2 6 5" xfId="18059" xr:uid="{00000000-0005-0000-0000-00008E460000}"/>
    <cellStyle name="Normal 73 2 7" xfId="4610" xr:uid="{00000000-0005-0000-0000-000005120000}"/>
    <cellStyle name="Normal 73 2 7 2" xfId="14662" xr:uid="{00000000-0005-0000-0000-000049390000}"/>
    <cellStyle name="Normal 73 2 7 2 3" xfId="29760" xr:uid="{00000000-0005-0000-0000-000043740000}"/>
    <cellStyle name="Normal 73 2 7 3" xfId="9642" xr:uid="{00000000-0005-0000-0000-0000AD250000}"/>
    <cellStyle name="Normal 73 2 7 3 3" xfId="24743" xr:uid="{00000000-0005-0000-0000-0000AA600000}"/>
    <cellStyle name="Normal 73 2 7 5" xfId="19730" xr:uid="{00000000-0005-0000-0000-0000154D0000}"/>
    <cellStyle name="Normal 73 2 8" xfId="11320" xr:uid="{00000000-0005-0000-0000-00003B2C0000}"/>
    <cellStyle name="Normal 73 2 8 3" xfId="26418" xr:uid="{00000000-0005-0000-0000-000035670000}"/>
    <cellStyle name="Normal 73 2 9" xfId="6299" xr:uid="{00000000-0005-0000-0000-00009E180000}"/>
    <cellStyle name="Normal 73 2 9 3" xfId="21401" xr:uid="{00000000-0005-0000-0000-00009C530000}"/>
    <cellStyle name="Normal 73 3" xfId="1263" xr:uid="{00000000-0005-0000-0000-0000F2040000}"/>
    <cellStyle name="Normal 73 3 10" xfId="16440" xr:uid="{00000000-0005-0000-0000-00003B400000}"/>
    <cellStyle name="Normal 73 3 2" xfId="1482" xr:uid="{00000000-0005-0000-0000-0000CD050000}"/>
    <cellStyle name="Normal 73 3 2 2" xfId="1903" xr:uid="{00000000-0005-0000-0000-000072070000}"/>
    <cellStyle name="Normal 73 3 2 2 2" xfId="2742" xr:uid="{00000000-0005-0000-0000-0000B90A0000}"/>
    <cellStyle name="Normal 73 3 2 2 2 2" xfId="4432" xr:uid="{00000000-0005-0000-0000-000053110000}"/>
    <cellStyle name="Normal 73 3 2 2 2 2 2" xfId="14505" xr:uid="{00000000-0005-0000-0000-0000AC380000}"/>
    <cellStyle name="Normal 73 3 2 2 2 2 2 3" xfId="29603" xr:uid="{00000000-0005-0000-0000-0000A6730000}"/>
    <cellStyle name="Normal 73 3 2 2 2 2 3" xfId="9485" xr:uid="{00000000-0005-0000-0000-000010250000}"/>
    <cellStyle name="Normal 73 3 2 2 2 2 3 3" xfId="24586" xr:uid="{00000000-0005-0000-0000-00000D600000}"/>
    <cellStyle name="Normal 73 3 2 2 2 2 5" xfId="19573" xr:uid="{00000000-0005-0000-0000-0000784C0000}"/>
    <cellStyle name="Normal 73 3 2 2 2 3" xfId="6124" xr:uid="{00000000-0005-0000-0000-0000EF170000}"/>
    <cellStyle name="Normal 73 3 2 2 2 3 2" xfId="16176" xr:uid="{00000000-0005-0000-0000-0000333F0000}"/>
    <cellStyle name="Normal 73 3 2 2 2 3 2 3" xfId="31274" xr:uid="{00000000-0005-0000-0000-00002D7A0000}"/>
    <cellStyle name="Normal 73 3 2 2 2 3 3" xfId="11156" xr:uid="{00000000-0005-0000-0000-0000972B0000}"/>
    <cellStyle name="Normal 73 3 2 2 2 3 3 3" xfId="26257" xr:uid="{00000000-0005-0000-0000-000094660000}"/>
    <cellStyle name="Normal 73 3 2 2 2 3 5" xfId="21244" xr:uid="{00000000-0005-0000-0000-0000FF520000}"/>
    <cellStyle name="Normal 73 3 2 2 2 4" xfId="12834" xr:uid="{00000000-0005-0000-0000-000025320000}"/>
    <cellStyle name="Normal 73 3 2 2 2 4 3" xfId="27932" xr:uid="{00000000-0005-0000-0000-00001F6D0000}"/>
    <cellStyle name="Normal 73 3 2 2 2 5" xfId="7813" xr:uid="{00000000-0005-0000-0000-0000881E0000}"/>
    <cellStyle name="Normal 73 3 2 2 2 5 3" xfId="22915" xr:uid="{00000000-0005-0000-0000-000086590000}"/>
    <cellStyle name="Normal 73 3 2 2 2 7" xfId="17902" xr:uid="{00000000-0005-0000-0000-0000F1450000}"/>
    <cellStyle name="Normal 73 3 2 2 3" xfId="3595" xr:uid="{00000000-0005-0000-0000-00000E0E0000}"/>
    <cellStyle name="Normal 73 3 2 2 3 2" xfId="13669" xr:uid="{00000000-0005-0000-0000-000068350000}"/>
    <cellStyle name="Normal 73 3 2 2 3 2 3" xfId="28767" xr:uid="{00000000-0005-0000-0000-000062700000}"/>
    <cellStyle name="Normal 73 3 2 2 3 3" xfId="8649" xr:uid="{00000000-0005-0000-0000-0000CC210000}"/>
    <cellStyle name="Normal 73 3 2 2 3 3 3" xfId="23750" xr:uid="{00000000-0005-0000-0000-0000C95C0000}"/>
    <cellStyle name="Normal 73 3 2 2 3 5" xfId="18737" xr:uid="{00000000-0005-0000-0000-000034490000}"/>
    <cellStyle name="Normal 73 3 2 2 4" xfId="5288" xr:uid="{00000000-0005-0000-0000-0000AB140000}"/>
    <cellStyle name="Normal 73 3 2 2 4 2" xfId="15340" xr:uid="{00000000-0005-0000-0000-0000EF3B0000}"/>
    <cellStyle name="Normal 73 3 2 2 4 2 3" xfId="30438" xr:uid="{00000000-0005-0000-0000-0000E9760000}"/>
    <cellStyle name="Normal 73 3 2 2 4 3" xfId="10320" xr:uid="{00000000-0005-0000-0000-000053280000}"/>
    <cellStyle name="Normal 73 3 2 2 4 3 3" xfId="25421" xr:uid="{00000000-0005-0000-0000-000050630000}"/>
    <cellStyle name="Normal 73 3 2 2 4 5" xfId="20408" xr:uid="{00000000-0005-0000-0000-0000BB4F0000}"/>
    <cellStyle name="Normal 73 3 2 2 5" xfId="11998" xr:uid="{00000000-0005-0000-0000-0000E12E0000}"/>
    <cellStyle name="Normal 73 3 2 2 5 3" xfId="27096" xr:uid="{00000000-0005-0000-0000-0000DB690000}"/>
    <cellStyle name="Normal 73 3 2 2 6" xfId="6977" xr:uid="{00000000-0005-0000-0000-0000441B0000}"/>
    <cellStyle name="Normal 73 3 2 2 6 3" xfId="22079" xr:uid="{00000000-0005-0000-0000-000042560000}"/>
    <cellStyle name="Normal 73 3 2 2 8" xfId="17066" xr:uid="{00000000-0005-0000-0000-0000AD420000}"/>
    <cellStyle name="Normal 73 3 2 3" xfId="2324" xr:uid="{00000000-0005-0000-0000-000017090000}"/>
    <cellStyle name="Normal 73 3 2 3 2" xfId="4014" xr:uid="{00000000-0005-0000-0000-0000B10F0000}"/>
    <cellStyle name="Normal 73 3 2 3 2 2" xfId="14087" xr:uid="{00000000-0005-0000-0000-00000A370000}"/>
    <cellStyle name="Normal 73 3 2 3 2 2 3" xfId="29185" xr:uid="{00000000-0005-0000-0000-000004720000}"/>
    <cellStyle name="Normal 73 3 2 3 2 3" xfId="9067" xr:uid="{00000000-0005-0000-0000-00006E230000}"/>
    <cellStyle name="Normal 73 3 2 3 2 3 3" xfId="24168" xr:uid="{00000000-0005-0000-0000-00006B5E0000}"/>
    <cellStyle name="Normal 73 3 2 3 2 5" xfId="19155" xr:uid="{00000000-0005-0000-0000-0000D64A0000}"/>
    <cellStyle name="Normal 73 3 2 3 3" xfId="5706" xr:uid="{00000000-0005-0000-0000-00004D160000}"/>
    <cellStyle name="Normal 73 3 2 3 3 2" xfId="15758" xr:uid="{00000000-0005-0000-0000-0000913D0000}"/>
    <cellStyle name="Normal 73 3 2 3 3 2 3" xfId="30856" xr:uid="{00000000-0005-0000-0000-00008B780000}"/>
    <cellStyle name="Normal 73 3 2 3 3 3" xfId="10738" xr:uid="{00000000-0005-0000-0000-0000F5290000}"/>
    <cellStyle name="Normal 73 3 2 3 3 3 3" xfId="25839" xr:uid="{00000000-0005-0000-0000-0000F2640000}"/>
    <cellStyle name="Normal 73 3 2 3 3 5" xfId="20826" xr:uid="{00000000-0005-0000-0000-00005D510000}"/>
    <cellStyle name="Normal 73 3 2 3 4" xfId="12416" xr:uid="{00000000-0005-0000-0000-000083300000}"/>
    <cellStyle name="Normal 73 3 2 3 4 3" xfId="27514" xr:uid="{00000000-0005-0000-0000-00007D6B0000}"/>
    <cellStyle name="Normal 73 3 2 3 5" xfId="7395" xr:uid="{00000000-0005-0000-0000-0000E61C0000}"/>
    <cellStyle name="Normal 73 3 2 3 5 3" xfId="22497" xr:uid="{00000000-0005-0000-0000-0000E4570000}"/>
    <cellStyle name="Normal 73 3 2 3 7" xfId="17484" xr:uid="{00000000-0005-0000-0000-00004F440000}"/>
    <cellStyle name="Normal 73 3 2 4" xfId="3177" xr:uid="{00000000-0005-0000-0000-00006C0C0000}"/>
    <cellStyle name="Normal 73 3 2 4 2" xfId="13251" xr:uid="{00000000-0005-0000-0000-0000C6330000}"/>
    <cellStyle name="Normal 73 3 2 4 2 3" xfId="28349" xr:uid="{00000000-0005-0000-0000-0000C06E0000}"/>
    <cellStyle name="Normal 73 3 2 4 3" xfId="8231" xr:uid="{00000000-0005-0000-0000-00002A200000}"/>
    <cellStyle name="Normal 73 3 2 4 3 3" xfId="23332" xr:uid="{00000000-0005-0000-0000-0000275B0000}"/>
    <cellStyle name="Normal 73 3 2 4 5" xfId="18319" xr:uid="{00000000-0005-0000-0000-000092470000}"/>
    <cellStyle name="Normal 73 3 2 5" xfId="4870" xr:uid="{00000000-0005-0000-0000-000009130000}"/>
    <cellStyle name="Normal 73 3 2 5 2" xfId="14922" xr:uid="{00000000-0005-0000-0000-00004D3A0000}"/>
    <cellStyle name="Normal 73 3 2 5 2 3" xfId="30020" xr:uid="{00000000-0005-0000-0000-000047750000}"/>
    <cellStyle name="Normal 73 3 2 5 3" xfId="9902" xr:uid="{00000000-0005-0000-0000-0000B1260000}"/>
    <cellStyle name="Normal 73 3 2 5 3 3" xfId="25003" xr:uid="{00000000-0005-0000-0000-0000AE610000}"/>
    <cellStyle name="Normal 73 3 2 5 5" xfId="19990" xr:uid="{00000000-0005-0000-0000-0000194E0000}"/>
    <cellStyle name="Normal 73 3 2 6" xfId="11580" xr:uid="{00000000-0005-0000-0000-00003F2D0000}"/>
    <cellStyle name="Normal 73 3 2 6 3" xfId="26678" xr:uid="{00000000-0005-0000-0000-000039680000}"/>
    <cellStyle name="Normal 73 3 2 7" xfId="6559" xr:uid="{00000000-0005-0000-0000-0000A2190000}"/>
    <cellStyle name="Normal 73 3 2 7 3" xfId="21661" xr:uid="{00000000-0005-0000-0000-0000A0540000}"/>
    <cellStyle name="Normal 73 3 2 9" xfId="16648" xr:uid="{00000000-0005-0000-0000-00000B410000}"/>
    <cellStyle name="Normal 73 3 3" xfId="1695" xr:uid="{00000000-0005-0000-0000-0000A2060000}"/>
    <cellStyle name="Normal 73 3 3 2" xfId="2534" xr:uid="{00000000-0005-0000-0000-0000E9090000}"/>
    <cellStyle name="Normal 73 3 3 2 2" xfId="4224" xr:uid="{00000000-0005-0000-0000-000083100000}"/>
    <cellStyle name="Normal 73 3 3 2 2 2" xfId="14297" xr:uid="{00000000-0005-0000-0000-0000DC370000}"/>
    <cellStyle name="Normal 73 3 3 2 2 2 3" xfId="29395" xr:uid="{00000000-0005-0000-0000-0000D6720000}"/>
    <cellStyle name="Normal 73 3 3 2 2 3" xfId="9277" xr:uid="{00000000-0005-0000-0000-000040240000}"/>
    <cellStyle name="Normal 73 3 3 2 2 3 3" xfId="24378" xr:uid="{00000000-0005-0000-0000-00003D5F0000}"/>
    <cellStyle name="Normal 73 3 3 2 2 5" xfId="19365" xr:uid="{00000000-0005-0000-0000-0000A84B0000}"/>
    <cellStyle name="Normal 73 3 3 2 3" xfId="5916" xr:uid="{00000000-0005-0000-0000-00001F170000}"/>
    <cellStyle name="Normal 73 3 3 2 3 2" xfId="15968" xr:uid="{00000000-0005-0000-0000-0000633E0000}"/>
    <cellStyle name="Normal 73 3 3 2 3 2 3" xfId="31066" xr:uid="{00000000-0005-0000-0000-00005D790000}"/>
    <cellStyle name="Normal 73 3 3 2 3 3" xfId="10948" xr:uid="{00000000-0005-0000-0000-0000C72A0000}"/>
    <cellStyle name="Normal 73 3 3 2 3 3 3" xfId="26049" xr:uid="{00000000-0005-0000-0000-0000C4650000}"/>
    <cellStyle name="Normal 73 3 3 2 3 5" xfId="21036" xr:uid="{00000000-0005-0000-0000-00002F520000}"/>
    <cellStyle name="Normal 73 3 3 2 4" xfId="12626" xr:uid="{00000000-0005-0000-0000-000055310000}"/>
    <cellStyle name="Normal 73 3 3 2 4 3" xfId="27724" xr:uid="{00000000-0005-0000-0000-00004F6C0000}"/>
    <cellStyle name="Normal 73 3 3 2 5" xfId="7605" xr:uid="{00000000-0005-0000-0000-0000B81D0000}"/>
    <cellStyle name="Normal 73 3 3 2 5 3" xfId="22707" xr:uid="{00000000-0005-0000-0000-0000B6580000}"/>
    <cellStyle name="Normal 73 3 3 2 7" xfId="17694" xr:uid="{00000000-0005-0000-0000-000021450000}"/>
    <cellStyle name="Normal 73 3 3 3" xfId="3387" xr:uid="{00000000-0005-0000-0000-00003E0D0000}"/>
    <cellStyle name="Normal 73 3 3 3 2" xfId="13461" xr:uid="{00000000-0005-0000-0000-000098340000}"/>
    <cellStyle name="Normal 73 3 3 3 2 3" xfId="28559" xr:uid="{00000000-0005-0000-0000-0000926F0000}"/>
    <cellStyle name="Normal 73 3 3 3 3" xfId="8441" xr:uid="{00000000-0005-0000-0000-0000FC200000}"/>
    <cellStyle name="Normal 73 3 3 3 3 3" xfId="23542" xr:uid="{00000000-0005-0000-0000-0000F95B0000}"/>
    <cellStyle name="Normal 73 3 3 3 5" xfId="18529" xr:uid="{00000000-0005-0000-0000-000064480000}"/>
    <cellStyle name="Normal 73 3 3 4" xfId="5080" xr:uid="{00000000-0005-0000-0000-0000DB130000}"/>
    <cellStyle name="Normal 73 3 3 4 2" xfId="15132" xr:uid="{00000000-0005-0000-0000-00001F3B0000}"/>
    <cellStyle name="Normal 73 3 3 4 2 3" xfId="30230" xr:uid="{00000000-0005-0000-0000-000019760000}"/>
    <cellStyle name="Normal 73 3 3 4 3" xfId="10112" xr:uid="{00000000-0005-0000-0000-000083270000}"/>
    <cellStyle name="Normal 73 3 3 4 3 3" xfId="25213" xr:uid="{00000000-0005-0000-0000-000080620000}"/>
    <cellStyle name="Normal 73 3 3 4 5" xfId="20200" xr:uid="{00000000-0005-0000-0000-0000EB4E0000}"/>
    <cellStyle name="Normal 73 3 3 5" xfId="11790" xr:uid="{00000000-0005-0000-0000-0000112E0000}"/>
    <cellStyle name="Normal 73 3 3 5 3" xfId="26888" xr:uid="{00000000-0005-0000-0000-00000B690000}"/>
    <cellStyle name="Normal 73 3 3 6" xfId="6769" xr:uid="{00000000-0005-0000-0000-0000741A0000}"/>
    <cellStyle name="Normal 73 3 3 6 3" xfId="21871" xr:uid="{00000000-0005-0000-0000-000072550000}"/>
    <cellStyle name="Normal 73 3 3 8" xfId="16858" xr:uid="{00000000-0005-0000-0000-0000DD410000}"/>
    <cellStyle name="Normal 73 3 4" xfId="2116" xr:uid="{00000000-0005-0000-0000-000047080000}"/>
    <cellStyle name="Normal 73 3 4 2" xfId="3806" xr:uid="{00000000-0005-0000-0000-0000E10E0000}"/>
    <cellStyle name="Normal 73 3 4 2 2" xfId="13879" xr:uid="{00000000-0005-0000-0000-00003A360000}"/>
    <cellStyle name="Normal 73 3 4 2 2 3" xfId="28977" xr:uid="{00000000-0005-0000-0000-000034710000}"/>
    <cellStyle name="Normal 73 3 4 2 3" xfId="8859" xr:uid="{00000000-0005-0000-0000-00009E220000}"/>
    <cellStyle name="Normal 73 3 4 2 3 3" xfId="23960" xr:uid="{00000000-0005-0000-0000-00009B5D0000}"/>
    <cellStyle name="Normal 73 3 4 2 5" xfId="18947" xr:uid="{00000000-0005-0000-0000-0000064A0000}"/>
    <cellStyle name="Normal 73 3 4 3" xfId="5498" xr:uid="{00000000-0005-0000-0000-00007D150000}"/>
    <cellStyle name="Normal 73 3 4 3 2" xfId="15550" xr:uid="{00000000-0005-0000-0000-0000C13C0000}"/>
    <cellStyle name="Normal 73 3 4 3 2 3" xfId="30648" xr:uid="{00000000-0005-0000-0000-0000BB770000}"/>
    <cellStyle name="Normal 73 3 4 3 3" xfId="10530" xr:uid="{00000000-0005-0000-0000-000025290000}"/>
    <cellStyle name="Normal 73 3 4 3 3 3" xfId="25631" xr:uid="{00000000-0005-0000-0000-000022640000}"/>
    <cellStyle name="Normal 73 3 4 3 5" xfId="20618" xr:uid="{00000000-0005-0000-0000-00008D500000}"/>
    <cellStyle name="Normal 73 3 4 4" xfId="12208" xr:uid="{00000000-0005-0000-0000-0000B32F0000}"/>
    <cellStyle name="Normal 73 3 4 4 3" xfId="27306" xr:uid="{00000000-0005-0000-0000-0000AD6A0000}"/>
    <cellStyle name="Normal 73 3 4 5" xfId="7187" xr:uid="{00000000-0005-0000-0000-0000161C0000}"/>
    <cellStyle name="Normal 73 3 4 5 3" xfId="22289" xr:uid="{00000000-0005-0000-0000-000014570000}"/>
    <cellStyle name="Normal 73 3 4 7" xfId="17276" xr:uid="{00000000-0005-0000-0000-00007F430000}"/>
    <cellStyle name="Normal 73 3 5" xfId="2969" xr:uid="{00000000-0005-0000-0000-00009C0B0000}"/>
    <cellStyle name="Normal 73 3 5 2" xfId="13043" xr:uid="{00000000-0005-0000-0000-0000F6320000}"/>
    <cellStyle name="Normal 73 3 5 2 3" xfId="28141" xr:uid="{00000000-0005-0000-0000-0000F06D0000}"/>
    <cellStyle name="Normal 73 3 5 3" xfId="8023" xr:uid="{00000000-0005-0000-0000-00005A1F0000}"/>
    <cellStyle name="Normal 73 3 5 3 3" xfId="23124" xr:uid="{00000000-0005-0000-0000-0000575A0000}"/>
    <cellStyle name="Normal 73 3 5 5" xfId="18111" xr:uid="{00000000-0005-0000-0000-0000C2460000}"/>
    <cellStyle name="Normal 73 3 6" xfId="4662" xr:uid="{00000000-0005-0000-0000-000039120000}"/>
    <cellStyle name="Normal 73 3 6 2" xfId="14714" xr:uid="{00000000-0005-0000-0000-00007D390000}"/>
    <cellStyle name="Normal 73 3 6 2 3" xfId="29812" xr:uid="{00000000-0005-0000-0000-000077740000}"/>
    <cellStyle name="Normal 73 3 6 3" xfId="9694" xr:uid="{00000000-0005-0000-0000-0000E1250000}"/>
    <cellStyle name="Normal 73 3 6 3 3" xfId="24795" xr:uid="{00000000-0005-0000-0000-0000DE600000}"/>
    <cellStyle name="Normal 73 3 6 5" xfId="19782" xr:uid="{00000000-0005-0000-0000-0000494D0000}"/>
    <cellStyle name="Normal 73 3 7" xfId="11372" xr:uid="{00000000-0005-0000-0000-00006F2C0000}"/>
    <cellStyle name="Normal 73 3 7 3" xfId="26470" xr:uid="{00000000-0005-0000-0000-000069670000}"/>
    <cellStyle name="Normal 73 3 8" xfId="6351" xr:uid="{00000000-0005-0000-0000-0000D2180000}"/>
    <cellStyle name="Normal 73 3 8 3" xfId="21453" xr:uid="{00000000-0005-0000-0000-0000D0530000}"/>
    <cellStyle name="Normal 73 4" xfId="1376" xr:uid="{00000000-0005-0000-0000-000063050000}"/>
    <cellStyle name="Normal 73 4 2" xfId="1799" xr:uid="{00000000-0005-0000-0000-00000A070000}"/>
    <cellStyle name="Normal 73 4 2 2" xfId="2638" xr:uid="{00000000-0005-0000-0000-0000510A0000}"/>
    <cellStyle name="Normal 73 4 2 2 2" xfId="4328" xr:uid="{00000000-0005-0000-0000-0000EB100000}"/>
    <cellStyle name="Normal 73 4 2 2 2 2" xfId="14401" xr:uid="{00000000-0005-0000-0000-000044380000}"/>
    <cellStyle name="Normal 73 4 2 2 2 2 3" xfId="29499" xr:uid="{00000000-0005-0000-0000-00003E730000}"/>
    <cellStyle name="Normal 73 4 2 2 2 3" xfId="9381" xr:uid="{00000000-0005-0000-0000-0000A8240000}"/>
    <cellStyle name="Normal 73 4 2 2 2 3 3" xfId="24482" xr:uid="{00000000-0005-0000-0000-0000A55F0000}"/>
    <cellStyle name="Normal 73 4 2 2 2 5" xfId="19469" xr:uid="{00000000-0005-0000-0000-0000104C0000}"/>
    <cellStyle name="Normal 73 4 2 2 3" xfId="6020" xr:uid="{00000000-0005-0000-0000-000087170000}"/>
    <cellStyle name="Normal 73 4 2 2 3 2" xfId="16072" xr:uid="{00000000-0005-0000-0000-0000CB3E0000}"/>
    <cellStyle name="Normal 73 4 2 2 3 2 3" xfId="31170" xr:uid="{00000000-0005-0000-0000-0000C5790000}"/>
    <cellStyle name="Normal 73 4 2 2 3 3" xfId="11052" xr:uid="{00000000-0005-0000-0000-00002F2B0000}"/>
    <cellStyle name="Normal 73 4 2 2 3 3 3" xfId="26153" xr:uid="{00000000-0005-0000-0000-00002C660000}"/>
    <cellStyle name="Normal 73 4 2 2 3 5" xfId="21140" xr:uid="{00000000-0005-0000-0000-000097520000}"/>
    <cellStyle name="Normal 73 4 2 2 4" xfId="12730" xr:uid="{00000000-0005-0000-0000-0000BD310000}"/>
    <cellStyle name="Normal 73 4 2 2 4 3" xfId="27828" xr:uid="{00000000-0005-0000-0000-0000B76C0000}"/>
    <cellStyle name="Normal 73 4 2 2 5" xfId="7709" xr:uid="{00000000-0005-0000-0000-0000201E0000}"/>
    <cellStyle name="Normal 73 4 2 2 5 3" xfId="22811" xr:uid="{00000000-0005-0000-0000-00001E590000}"/>
    <cellStyle name="Normal 73 4 2 2 7" xfId="17798" xr:uid="{00000000-0005-0000-0000-000089450000}"/>
    <cellStyle name="Normal 73 4 2 3" xfId="3491" xr:uid="{00000000-0005-0000-0000-0000A60D0000}"/>
    <cellStyle name="Normal 73 4 2 3 2" xfId="13565" xr:uid="{00000000-0005-0000-0000-000000350000}"/>
    <cellStyle name="Normal 73 4 2 3 2 3" xfId="28663" xr:uid="{00000000-0005-0000-0000-0000FA6F0000}"/>
    <cellStyle name="Normal 73 4 2 3 3" xfId="8545" xr:uid="{00000000-0005-0000-0000-000064210000}"/>
    <cellStyle name="Normal 73 4 2 3 3 3" xfId="23646" xr:uid="{00000000-0005-0000-0000-0000615C0000}"/>
    <cellStyle name="Normal 73 4 2 3 5" xfId="18633" xr:uid="{00000000-0005-0000-0000-0000CC480000}"/>
    <cellStyle name="Normal 73 4 2 4" xfId="5184" xr:uid="{00000000-0005-0000-0000-000043140000}"/>
    <cellStyle name="Normal 73 4 2 4 2" xfId="15236" xr:uid="{00000000-0005-0000-0000-0000873B0000}"/>
    <cellStyle name="Normal 73 4 2 4 2 3" xfId="30334" xr:uid="{00000000-0005-0000-0000-000081760000}"/>
    <cellStyle name="Normal 73 4 2 4 3" xfId="10216" xr:uid="{00000000-0005-0000-0000-0000EB270000}"/>
    <cellStyle name="Normal 73 4 2 4 3 3" xfId="25317" xr:uid="{00000000-0005-0000-0000-0000E8620000}"/>
    <cellStyle name="Normal 73 4 2 4 5" xfId="20304" xr:uid="{00000000-0005-0000-0000-0000534F0000}"/>
    <cellStyle name="Normal 73 4 2 5" xfId="11894" xr:uid="{00000000-0005-0000-0000-0000792E0000}"/>
    <cellStyle name="Normal 73 4 2 5 3" xfId="26992" xr:uid="{00000000-0005-0000-0000-000073690000}"/>
    <cellStyle name="Normal 73 4 2 6" xfId="6873" xr:uid="{00000000-0005-0000-0000-0000DC1A0000}"/>
    <cellStyle name="Normal 73 4 2 6 3" xfId="21975" xr:uid="{00000000-0005-0000-0000-0000DA550000}"/>
    <cellStyle name="Normal 73 4 2 8" xfId="16962" xr:uid="{00000000-0005-0000-0000-000045420000}"/>
    <cellStyle name="Normal 73 4 3" xfId="2220" xr:uid="{00000000-0005-0000-0000-0000AF080000}"/>
    <cellStyle name="Normal 73 4 3 2" xfId="3910" xr:uid="{00000000-0005-0000-0000-0000490F0000}"/>
    <cellStyle name="Normal 73 4 3 2 2" xfId="13983" xr:uid="{00000000-0005-0000-0000-0000A2360000}"/>
    <cellStyle name="Normal 73 4 3 2 2 3" xfId="29081" xr:uid="{00000000-0005-0000-0000-00009C710000}"/>
    <cellStyle name="Normal 73 4 3 2 3" xfId="8963" xr:uid="{00000000-0005-0000-0000-000006230000}"/>
    <cellStyle name="Normal 73 4 3 2 3 3" xfId="24064" xr:uid="{00000000-0005-0000-0000-0000035E0000}"/>
    <cellStyle name="Normal 73 4 3 2 5" xfId="19051" xr:uid="{00000000-0005-0000-0000-00006E4A0000}"/>
    <cellStyle name="Normal 73 4 3 3" xfId="5602" xr:uid="{00000000-0005-0000-0000-0000E5150000}"/>
    <cellStyle name="Normal 73 4 3 3 2" xfId="15654" xr:uid="{00000000-0005-0000-0000-0000293D0000}"/>
    <cellStyle name="Normal 73 4 3 3 2 3" xfId="30752" xr:uid="{00000000-0005-0000-0000-000023780000}"/>
    <cellStyle name="Normal 73 4 3 3 3" xfId="10634" xr:uid="{00000000-0005-0000-0000-00008D290000}"/>
    <cellStyle name="Normal 73 4 3 3 3 3" xfId="25735" xr:uid="{00000000-0005-0000-0000-00008A640000}"/>
    <cellStyle name="Normal 73 4 3 3 5" xfId="20722" xr:uid="{00000000-0005-0000-0000-0000F5500000}"/>
    <cellStyle name="Normal 73 4 3 4" xfId="12312" xr:uid="{00000000-0005-0000-0000-00001B300000}"/>
    <cellStyle name="Normal 73 4 3 4 3" xfId="27410" xr:uid="{00000000-0005-0000-0000-0000156B0000}"/>
    <cellStyle name="Normal 73 4 3 5" xfId="7291" xr:uid="{00000000-0005-0000-0000-00007E1C0000}"/>
    <cellStyle name="Normal 73 4 3 5 3" xfId="22393" xr:uid="{00000000-0005-0000-0000-00007C570000}"/>
    <cellStyle name="Normal 73 4 3 7" xfId="17380" xr:uid="{00000000-0005-0000-0000-0000E7430000}"/>
    <cellStyle name="Normal 73 4 4" xfId="3073" xr:uid="{00000000-0005-0000-0000-0000040C0000}"/>
    <cellStyle name="Normal 73 4 4 2" xfId="13147" xr:uid="{00000000-0005-0000-0000-00005E330000}"/>
    <cellStyle name="Normal 73 4 4 2 3" xfId="28245" xr:uid="{00000000-0005-0000-0000-0000586E0000}"/>
    <cellStyle name="Normal 73 4 4 3" xfId="8127" xr:uid="{00000000-0005-0000-0000-0000C21F0000}"/>
    <cellStyle name="Normal 73 4 4 3 3" xfId="23228" xr:uid="{00000000-0005-0000-0000-0000BF5A0000}"/>
    <cellStyle name="Normal 73 4 4 5" xfId="18215" xr:uid="{00000000-0005-0000-0000-00002A470000}"/>
    <cellStyle name="Normal 73 4 5" xfId="4766" xr:uid="{00000000-0005-0000-0000-0000A1120000}"/>
    <cellStyle name="Normal 73 4 5 2" xfId="14818" xr:uid="{00000000-0005-0000-0000-0000E5390000}"/>
    <cellStyle name="Normal 73 4 5 2 3" xfId="29916" xr:uid="{00000000-0005-0000-0000-0000DF740000}"/>
    <cellStyle name="Normal 73 4 5 3" xfId="9798" xr:uid="{00000000-0005-0000-0000-000049260000}"/>
    <cellStyle name="Normal 73 4 5 3 3" xfId="24899" xr:uid="{00000000-0005-0000-0000-000046610000}"/>
    <cellStyle name="Normal 73 4 5 5" xfId="19886" xr:uid="{00000000-0005-0000-0000-0000B14D0000}"/>
    <cellStyle name="Normal 73 4 6" xfId="11476" xr:uid="{00000000-0005-0000-0000-0000D72C0000}"/>
    <cellStyle name="Normal 73 4 6 3" xfId="26574" xr:uid="{00000000-0005-0000-0000-0000D1670000}"/>
    <cellStyle name="Normal 73 4 7" xfId="6455" xr:uid="{00000000-0005-0000-0000-00003A190000}"/>
    <cellStyle name="Normal 73 4 7 3" xfId="21557" xr:uid="{00000000-0005-0000-0000-000038540000}"/>
    <cellStyle name="Normal 73 4 9" xfId="16544" xr:uid="{00000000-0005-0000-0000-0000A3400000}"/>
    <cellStyle name="Normal 73 5" xfId="1589" xr:uid="{00000000-0005-0000-0000-000038060000}"/>
    <cellStyle name="Normal 73 5 2" xfId="2430" xr:uid="{00000000-0005-0000-0000-000081090000}"/>
    <cellStyle name="Normal 73 5 2 2" xfId="4120" xr:uid="{00000000-0005-0000-0000-00001B100000}"/>
    <cellStyle name="Normal 73 5 2 2 2" xfId="14193" xr:uid="{00000000-0005-0000-0000-000074370000}"/>
    <cellStyle name="Normal 73 5 2 2 2 3" xfId="29291" xr:uid="{00000000-0005-0000-0000-00006E720000}"/>
    <cellStyle name="Normal 73 5 2 2 3" xfId="9173" xr:uid="{00000000-0005-0000-0000-0000D8230000}"/>
    <cellStyle name="Normal 73 5 2 2 3 3" xfId="24274" xr:uid="{00000000-0005-0000-0000-0000D55E0000}"/>
    <cellStyle name="Normal 73 5 2 2 5" xfId="19261" xr:uid="{00000000-0005-0000-0000-0000404B0000}"/>
    <cellStyle name="Normal 73 5 2 3" xfId="5812" xr:uid="{00000000-0005-0000-0000-0000B7160000}"/>
    <cellStyle name="Normal 73 5 2 3 2" xfId="15864" xr:uid="{00000000-0005-0000-0000-0000FB3D0000}"/>
    <cellStyle name="Normal 73 5 2 3 2 3" xfId="30962" xr:uid="{00000000-0005-0000-0000-0000F5780000}"/>
    <cellStyle name="Normal 73 5 2 3 3" xfId="10844" xr:uid="{00000000-0005-0000-0000-00005F2A0000}"/>
    <cellStyle name="Normal 73 5 2 3 3 3" xfId="25945" xr:uid="{00000000-0005-0000-0000-00005C650000}"/>
    <cellStyle name="Normal 73 5 2 3 5" xfId="20932" xr:uid="{00000000-0005-0000-0000-0000C7510000}"/>
    <cellStyle name="Normal 73 5 2 4" xfId="12522" xr:uid="{00000000-0005-0000-0000-0000ED300000}"/>
    <cellStyle name="Normal 73 5 2 4 3" xfId="27620" xr:uid="{00000000-0005-0000-0000-0000E76B0000}"/>
    <cellStyle name="Normal 73 5 2 5" xfId="7501" xr:uid="{00000000-0005-0000-0000-0000501D0000}"/>
    <cellStyle name="Normal 73 5 2 5 3" xfId="22603" xr:uid="{00000000-0005-0000-0000-00004E580000}"/>
    <cellStyle name="Normal 73 5 2 7" xfId="17590" xr:uid="{00000000-0005-0000-0000-0000B9440000}"/>
    <cellStyle name="Normal 73 5 3" xfId="3283" xr:uid="{00000000-0005-0000-0000-0000D60C0000}"/>
    <cellStyle name="Normal 73 5 3 2" xfId="13357" xr:uid="{00000000-0005-0000-0000-000030340000}"/>
    <cellStyle name="Normal 73 5 3 2 3" xfId="28455" xr:uid="{00000000-0005-0000-0000-00002A6F0000}"/>
    <cellStyle name="Normal 73 5 3 3" xfId="8337" xr:uid="{00000000-0005-0000-0000-000094200000}"/>
    <cellStyle name="Normal 73 5 3 3 3" xfId="23438" xr:uid="{00000000-0005-0000-0000-0000915B0000}"/>
    <cellStyle name="Normal 73 5 3 5" xfId="18425" xr:uid="{00000000-0005-0000-0000-0000FC470000}"/>
    <cellStyle name="Normal 73 5 4" xfId="4976" xr:uid="{00000000-0005-0000-0000-000073130000}"/>
    <cellStyle name="Normal 73 5 4 2" xfId="15028" xr:uid="{00000000-0005-0000-0000-0000B73A0000}"/>
    <cellStyle name="Normal 73 5 4 2 3" xfId="30126" xr:uid="{00000000-0005-0000-0000-0000B1750000}"/>
    <cellStyle name="Normal 73 5 4 3" xfId="10008" xr:uid="{00000000-0005-0000-0000-00001B270000}"/>
    <cellStyle name="Normal 73 5 4 3 3" xfId="25109" xr:uid="{00000000-0005-0000-0000-000018620000}"/>
    <cellStyle name="Normal 73 5 4 5" xfId="20096" xr:uid="{00000000-0005-0000-0000-0000834E0000}"/>
    <cellStyle name="Normal 73 5 5" xfId="11686" xr:uid="{00000000-0005-0000-0000-0000A92D0000}"/>
    <cellStyle name="Normal 73 5 5 3" xfId="26784" xr:uid="{00000000-0005-0000-0000-0000A3680000}"/>
    <cellStyle name="Normal 73 5 6" xfId="6665" xr:uid="{00000000-0005-0000-0000-00000C1A0000}"/>
    <cellStyle name="Normal 73 5 6 3" xfId="21767" xr:uid="{00000000-0005-0000-0000-00000A550000}"/>
    <cellStyle name="Normal 73 5 8" xfId="16754" xr:uid="{00000000-0005-0000-0000-000075410000}"/>
    <cellStyle name="Normal 73 6" xfId="2010" xr:uid="{00000000-0005-0000-0000-0000DD070000}"/>
    <cellStyle name="Normal 73 6 2" xfId="3702" xr:uid="{00000000-0005-0000-0000-0000790E0000}"/>
    <cellStyle name="Normal 73 6 2 2" xfId="13775" xr:uid="{00000000-0005-0000-0000-0000D2350000}"/>
    <cellStyle name="Normal 73 6 2 2 3" xfId="28873" xr:uid="{00000000-0005-0000-0000-0000CC700000}"/>
    <cellStyle name="Normal 73 6 2 3" xfId="8755" xr:uid="{00000000-0005-0000-0000-000036220000}"/>
    <cellStyle name="Normal 73 6 2 3 3" xfId="23856" xr:uid="{00000000-0005-0000-0000-0000335D0000}"/>
    <cellStyle name="Normal 73 6 2 5" xfId="18843" xr:uid="{00000000-0005-0000-0000-00009E490000}"/>
    <cellStyle name="Normal 73 6 3" xfId="5394" xr:uid="{00000000-0005-0000-0000-000015150000}"/>
    <cellStyle name="Normal 73 6 3 2" xfId="15446" xr:uid="{00000000-0005-0000-0000-0000593C0000}"/>
    <cellStyle name="Normal 73 6 3 2 3" xfId="30544" xr:uid="{00000000-0005-0000-0000-000053770000}"/>
    <cellStyle name="Normal 73 6 3 3" xfId="10426" xr:uid="{00000000-0005-0000-0000-0000BD280000}"/>
    <cellStyle name="Normal 73 6 3 3 3" xfId="25527" xr:uid="{00000000-0005-0000-0000-0000BA630000}"/>
    <cellStyle name="Normal 73 6 3 5" xfId="20514" xr:uid="{00000000-0005-0000-0000-000025500000}"/>
    <cellStyle name="Normal 73 6 4" xfId="12104" xr:uid="{00000000-0005-0000-0000-00004B2F0000}"/>
    <cellStyle name="Normal 73 6 4 3" xfId="27202" xr:uid="{00000000-0005-0000-0000-0000456A0000}"/>
    <cellStyle name="Normal 73 6 5" xfId="7083" xr:uid="{00000000-0005-0000-0000-0000AE1B0000}"/>
    <cellStyle name="Normal 73 6 5 3" xfId="22185" xr:uid="{00000000-0005-0000-0000-0000AC560000}"/>
    <cellStyle name="Normal 73 6 7" xfId="17172" xr:uid="{00000000-0005-0000-0000-000017430000}"/>
    <cellStyle name="Normal 73 7" xfId="2862" xr:uid="{00000000-0005-0000-0000-0000310B0000}"/>
    <cellStyle name="Normal 73 7 2" xfId="12939" xr:uid="{00000000-0005-0000-0000-00008E320000}"/>
    <cellStyle name="Normal 73 7 2 3" xfId="28037" xr:uid="{00000000-0005-0000-0000-0000886D0000}"/>
    <cellStyle name="Normal 73 7 3" xfId="7919" xr:uid="{00000000-0005-0000-0000-0000F21E0000}"/>
    <cellStyle name="Normal 73 7 3 3" xfId="23020" xr:uid="{00000000-0005-0000-0000-0000EF590000}"/>
    <cellStyle name="Normal 73 7 5" xfId="18007" xr:uid="{00000000-0005-0000-0000-00005A460000}"/>
    <cellStyle name="Normal 73 8" xfId="4556" xr:uid="{00000000-0005-0000-0000-0000CF110000}"/>
    <cellStyle name="Normal 73 8 2" xfId="14610" xr:uid="{00000000-0005-0000-0000-000015390000}"/>
    <cellStyle name="Normal 73 8 2 3" xfId="29708" xr:uid="{00000000-0005-0000-0000-00000F740000}"/>
    <cellStyle name="Normal 73 8 3" xfId="9590" xr:uid="{00000000-0005-0000-0000-000079250000}"/>
    <cellStyle name="Normal 73 8 3 3" xfId="24691" xr:uid="{00000000-0005-0000-0000-000076600000}"/>
    <cellStyle name="Normal 73 8 5" xfId="19678" xr:uid="{00000000-0005-0000-0000-0000E14C0000}"/>
    <cellStyle name="Normal 73 9" xfId="11266" xr:uid="{00000000-0005-0000-0000-0000052C0000}"/>
    <cellStyle name="Normal 73 9 3" xfId="26366" xr:uid="{00000000-0005-0000-0000-000001670000}"/>
    <cellStyle name="Normal 74" xfId="913" xr:uid="{00000000-0005-0000-0000-000093030000}"/>
    <cellStyle name="Normal 74 10" xfId="6246" xr:uid="{00000000-0005-0000-0000-000069180000}"/>
    <cellStyle name="Normal 74 10 3" xfId="21350" xr:uid="{00000000-0005-0000-0000-000069530000}"/>
    <cellStyle name="Normal 74 12" xfId="16335" xr:uid="{00000000-0005-0000-0000-0000D23F0000}"/>
    <cellStyle name="Normal 74 2" xfId="1210" xr:uid="{00000000-0005-0000-0000-0000BD040000}"/>
    <cellStyle name="Normal 74 2 11" xfId="16389" xr:uid="{00000000-0005-0000-0000-000008400000}"/>
    <cellStyle name="Normal 74 2 2" xfId="1318" xr:uid="{00000000-0005-0000-0000-000029050000}"/>
    <cellStyle name="Normal 74 2 2 10" xfId="16493" xr:uid="{00000000-0005-0000-0000-000070400000}"/>
    <cellStyle name="Normal 74 2 2 2" xfId="1535" xr:uid="{00000000-0005-0000-0000-000002060000}"/>
    <cellStyle name="Normal 74 2 2 2 2" xfId="1956" xr:uid="{00000000-0005-0000-0000-0000A7070000}"/>
    <cellStyle name="Normal 74 2 2 2 2 2" xfId="2795" xr:uid="{00000000-0005-0000-0000-0000EE0A0000}"/>
    <cellStyle name="Normal 74 2 2 2 2 2 2" xfId="4485" xr:uid="{00000000-0005-0000-0000-000088110000}"/>
    <cellStyle name="Normal 74 2 2 2 2 2 2 2" xfId="14558" xr:uid="{00000000-0005-0000-0000-0000E1380000}"/>
    <cellStyle name="Normal 74 2 2 2 2 2 2 2 3" xfId="29656" xr:uid="{00000000-0005-0000-0000-0000DB730000}"/>
    <cellStyle name="Normal 74 2 2 2 2 2 2 3" xfId="9538" xr:uid="{00000000-0005-0000-0000-000045250000}"/>
    <cellStyle name="Normal 74 2 2 2 2 2 2 3 3" xfId="24639" xr:uid="{00000000-0005-0000-0000-000042600000}"/>
    <cellStyle name="Normal 74 2 2 2 2 2 2 5" xfId="19626" xr:uid="{00000000-0005-0000-0000-0000AD4C0000}"/>
    <cellStyle name="Normal 74 2 2 2 2 2 3" xfId="6177" xr:uid="{00000000-0005-0000-0000-000024180000}"/>
    <cellStyle name="Normal 74 2 2 2 2 2 3 2" xfId="16229" xr:uid="{00000000-0005-0000-0000-0000683F0000}"/>
    <cellStyle name="Normal 74 2 2 2 2 2 3 3" xfId="11209" xr:uid="{00000000-0005-0000-0000-0000CC2B0000}"/>
    <cellStyle name="Normal 74 2 2 2 2 2 3 3 3" xfId="26310" xr:uid="{00000000-0005-0000-0000-0000C9660000}"/>
    <cellStyle name="Normal 74 2 2 2 2 2 3 5" xfId="21297" xr:uid="{00000000-0005-0000-0000-000034530000}"/>
    <cellStyle name="Normal 74 2 2 2 2 2 4" xfId="12887" xr:uid="{00000000-0005-0000-0000-00005A320000}"/>
    <cellStyle name="Normal 74 2 2 2 2 2 4 3" xfId="27985" xr:uid="{00000000-0005-0000-0000-0000546D0000}"/>
    <cellStyle name="Normal 74 2 2 2 2 2 5" xfId="7866" xr:uid="{00000000-0005-0000-0000-0000BD1E0000}"/>
    <cellStyle name="Normal 74 2 2 2 2 2 5 3" xfId="22968" xr:uid="{00000000-0005-0000-0000-0000BB590000}"/>
    <cellStyle name="Normal 74 2 2 2 2 2 7" xfId="17955" xr:uid="{00000000-0005-0000-0000-000026460000}"/>
    <cellStyle name="Normal 74 2 2 2 2 3" xfId="3648" xr:uid="{00000000-0005-0000-0000-0000430E0000}"/>
    <cellStyle name="Normal 74 2 2 2 2 3 2" xfId="13722" xr:uid="{00000000-0005-0000-0000-00009D350000}"/>
    <cellStyle name="Normal 74 2 2 2 2 3 2 3" xfId="28820" xr:uid="{00000000-0005-0000-0000-000097700000}"/>
    <cellStyle name="Normal 74 2 2 2 2 3 3" xfId="8702" xr:uid="{00000000-0005-0000-0000-000001220000}"/>
    <cellStyle name="Normal 74 2 2 2 2 3 3 3" xfId="23803" xr:uid="{00000000-0005-0000-0000-0000FE5C0000}"/>
    <cellStyle name="Normal 74 2 2 2 2 3 5" xfId="18790" xr:uid="{00000000-0005-0000-0000-000069490000}"/>
    <cellStyle name="Normal 74 2 2 2 2 4" xfId="5341" xr:uid="{00000000-0005-0000-0000-0000E0140000}"/>
    <cellStyle name="Normal 74 2 2 2 2 4 2" xfId="15393" xr:uid="{00000000-0005-0000-0000-0000243C0000}"/>
    <cellStyle name="Normal 74 2 2 2 2 4 2 3" xfId="30491" xr:uid="{00000000-0005-0000-0000-00001E770000}"/>
    <cellStyle name="Normal 74 2 2 2 2 4 3" xfId="10373" xr:uid="{00000000-0005-0000-0000-000088280000}"/>
    <cellStyle name="Normal 74 2 2 2 2 4 3 3" xfId="25474" xr:uid="{00000000-0005-0000-0000-000085630000}"/>
    <cellStyle name="Normal 74 2 2 2 2 4 5" xfId="20461" xr:uid="{00000000-0005-0000-0000-0000F04F0000}"/>
    <cellStyle name="Normal 74 2 2 2 2 5" xfId="12051" xr:uid="{00000000-0005-0000-0000-0000162F0000}"/>
    <cellStyle name="Normal 74 2 2 2 2 5 3" xfId="27149" xr:uid="{00000000-0005-0000-0000-0000106A0000}"/>
    <cellStyle name="Normal 74 2 2 2 2 6" xfId="7030" xr:uid="{00000000-0005-0000-0000-0000791B0000}"/>
    <cellStyle name="Normal 74 2 2 2 2 6 3" xfId="22132" xr:uid="{00000000-0005-0000-0000-000077560000}"/>
    <cellStyle name="Normal 74 2 2 2 2 8" xfId="17119" xr:uid="{00000000-0005-0000-0000-0000E2420000}"/>
    <cellStyle name="Normal 74 2 2 2 3" xfId="2377" xr:uid="{00000000-0005-0000-0000-00004C090000}"/>
    <cellStyle name="Normal 74 2 2 2 3 2" xfId="4067" xr:uid="{00000000-0005-0000-0000-0000E60F0000}"/>
    <cellStyle name="Normal 74 2 2 2 3 2 2" xfId="14140" xr:uid="{00000000-0005-0000-0000-00003F370000}"/>
    <cellStyle name="Normal 74 2 2 2 3 2 2 3" xfId="29238" xr:uid="{00000000-0005-0000-0000-000039720000}"/>
    <cellStyle name="Normal 74 2 2 2 3 2 3" xfId="9120" xr:uid="{00000000-0005-0000-0000-0000A3230000}"/>
    <cellStyle name="Normal 74 2 2 2 3 2 3 3" xfId="24221" xr:uid="{00000000-0005-0000-0000-0000A05E0000}"/>
    <cellStyle name="Normal 74 2 2 2 3 2 5" xfId="19208" xr:uid="{00000000-0005-0000-0000-00000B4B0000}"/>
    <cellStyle name="Normal 74 2 2 2 3 3" xfId="5759" xr:uid="{00000000-0005-0000-0000-000082160000}"/>
    <cellStyle name="Normal 74 2 2 2 3 3 2" xfId="15811" xr:uid="{00000000-0005-0000-0000-0000C63D0000}"/>
    <cellStyle name="Normal 74 2 2 2 3 3 2 3" xfId="30909" xr:uid="{00000000-0005-0000-0000-0000C0780000}"/>
    <cellStyle name="Normal 74 2 2 2 3 3 3" xfId="10791" xr:uid="{00000000-0005-0000-0000-00002A2A0000}"/>
    <cellStyle name="Normal 74 2 2 2 3 3 3 3" xfId="25892" xr:uid="{00000000-0005-0000-0000-000027650000}"/>
    <cellStyle name="Normal 74 2 2 2 3 3 5" xfId="20879" xr:uid="{00000000-0005-0000-0000-000092510000}"/>
    <cellStyle name="Normal 74 2 2 2 3 4" xfId="12469" xr:uid="{00000000-0005-0000-0000-0000B8300000}"/>
    <cellStyle name="Normal 74 2 2 2 3 4 3" xfId="27567" xr:uid="{00000000-0005-0000-0000-0000B26B0000}"/>
    <cellStyle name="Normal 74 2 2 2 3 5" xfId="7448" xr:uid="{00000000-0005-0000-0000-00001B1D0000}"/>
    <cellStyle name="Normal 74 2 2 2 3 5 3" xfId="22550" xr:uid="{00000000-0005-0000-0000-000019580000}"/>
    <cellStyle name="Normal 74 2 2 2 3 7" xfId="17537" xr:uid="{00000000-0005-0000-0000-000084440000}"/>
    <cellStyle name="Normal 74 2 2 2 4" xfId="3230" xr:uid="{00000000-0005-0000-0000-0000A10C0000}"/>
    <cellStyle name="Normal 74 2 2 2 4 2" xfId="13304" xr:uid="{00000000-0005-0000-0000-0000FB330000}"/>
    <cellStyle name="Normal 74 2 2 2 4 2 3" xfId="28402" xr:uid="{00000000-0005-0000-0000-0000F56E0000}"/>
    <cellStyle name="Normal 74 2 2 2 4 3" xfId="8284" xr:uid="{00000000-0005-0000-0000-00005F200000}"/>
    <cellStyle name="Normal 74 2 2 2 4 3 3" xfId="23385" xr:uid="{00000000-0005-0000-0000-00005C5B0000}"/>
    <cellStyle name="Normal 74 2 2 2 4 5" xfId="18372" xr:uid="{00000000-0005-0000-0000-0000C7470000}"/>
    <cellStyle name="Normal 74 2 2 2 5" xfId="4923" xr:uid="{00000000-0005-0000-0000-00003E130000}"/>
    <cellStyle name="Normal 74 2 2 2 5 2" xfId="14975" xr:uid="{00000000-0005-0000-0000-0000823A0000}"/>
    <cellStyle name="Normal 74 2 2 2 5 2 3" xfId="30073" xr:uid="{00000000-0005-0000-0000-00007C750000}"/>
    <cellStyle name="Normal 74 2 2 2 5 3" xfId="9955" xr:uid="{00000000-0005-0000-0000-0000E6260000}"/>
    <cellStyle name="Normal 74 2 2 2 5 3 3" xfId="25056" xr:uid="{00000000-0005-0000-0000-0000E3610000}"/>
    <cellStyle name="Normal 74 2 2 2 5 5" xfId="20043" xr:uid="{00000000-0005-0000-0000-00004E4E0000}"/>
    <cellStyle name="Normal 74 2 2 2 6" xfId="11633" xr:uid="{00000000-0005-0000-0000-0000742D0000}"/>
    <cellStyle name="Normal 74 2 2 2 6 3" xfId="26731" xr:uid="{00000000-0005-0000-0000-00006E680000}"/>
    <cellStyle name="Normal 74 2 2 2 7" xfId="6612" xr:uid="{00000000-0005-0000-0000-0000D7190000}"/>
    <cellStyle name="Normal 74 2 2 2 7 3" xfId="21714" xr:uid="{00000000-0005-0000-0000-0000D5540000}"/>
    <cellStyle name="Normal 74 2 2 2 9" xfId="16701" xr:uid="{00000000-0005-0000-0000-000040410000}"/>
    <cellStyle name="Normal 74 2 2 3" xfId="1748" xr:uid="{00000000-0005-0000-0000-0000D7060000}"/>
    <cellStyle name="Normal 74 2 2 3 2" xfId="2587" xr:uid="{00000000-0005-0000-0000-00001E0A0000}"/>
    <cellStyle name="Normal 74 2 2 3 2 2" xfId="4277" xr:uid="{00000000-0005-0000-0000-0000B8100000}"/>
    <cellStyle name="Normal 74 2 2 3 2 2 2" xfId="14350" xr:uid="{00000000-0005-0000-0000-000011380000}"/>
    <cellStyle name="Normal 74 2 2 3 2 2 2 3" xfId="29448" xr:uid="{00000000-0005-0000-0000-00000B730000}"/>
    <cellStyle name="Normal 74 2 2 3 2 2 3" xfId="9330" xr:uid="{00000000-0005-0000-0000-000075240000}"/>
    <cellStyle name="Normal 74 2 2 3 2 2 3 3" xfId="24431" xr:uid="{00000000-0005-0000-0000-0000725F0000}"/>
    <cellStyle name="Normal 74 2 2 3 2 2 5" xfId="19418" xr:uid="{00000000-0005-0000-0000-0000DD4B0000}"/>
    <cellStyle name="Normal 74 2 2 3 2 3" xfId="5969" xr:uid="{00000000-0005-0000-0000-000054170000}"/>
    <cellStyle name="Normal 74 2 2 3 2 3 2" xfId="16021" xr:uid="{00000000-0005-0000-0000-0000983E0000}"/>
    <cellStyle name="Normal 74 2 2 3 2 3 2 3" xfId="31119" xr:uid="{00000000-0005-0000-0000-000092790000}"/>
    <cellStyle name="Normal 74 2 2 3 2 3 3" xfId="11001" xr:uid="{00000000-0005-0000-0000-0000FC2A0000}"/>
    <cellStyle name="Normal 74 2 2 3 2 3 3 3" xfId="26102" xr:uid="{00000000-0005-0000-0000-0000F9650000}"/>
    <cellStyle name="Normal 74 2 2 3 2 3 5" xfId="21089" xr:uid="{00000000-0005-0000-0000-000064520000}"/>
    <cellStyle name="Normal 74 2 2 3 2 4" xfId="12679" xr:uid="{00000000-0005-0000-0000-00008A310000}"/>
    <cellStyle name="Normal 74 2 2 3 2 4 3" xfId="27777" xr:uid="{00000000-0005-0000-0000-0000846C0000}"/>
    <cellStyle name="Normal 74 2 2 3 2 5" xfId="7658" xr:uid="{00000000-0005-0000-0000-0000ED1D0000}"/>
    <cellStyle name="Normal 74 2 2 3 2 5 3" xfId="22760" xr:uid="{00000000-0005-0000-0000-0000EB580000}"/>
    <cellStyle name="Normal 74 2 2 3 2 7" xfId="17747" xr:uid="{00000000-0005-0000-0000-000056450000}"/>
    <cellStyle name="Normal 74 2 2 3 3" xfId="3440" xr:uid="{00000000-0005-0000-0000-0000730D0000}"/>
    <cellStyle name="Normal 74 2 2 3 3 2" xfId="13514" xr:uid="{00000000-0005-0000-0000-0000CD340000}"/>
    <cellStyle name="Normal 74 2 2 3 3 2 3" xfId="28612" xr:uid="{00000000-0005-0000-0000-0000C76F0000}"/>
    <cellStyle name="Normal 74 2 2 3 3 3" xfId="8494" xr:uid="{00000000-0005-0000-0000-000031210000}"/>
    <cellStyle name="Normal 74 2 2 3 3 3 3" xfId="23595" xr:uid="{00000000-0005-0000-0000-00002E5C0000}"/>
    <cellStyle name="Normal 74 2 2 3 3 5" xfId="18582" xr:uid="{00000000-0005-0000-0000-000099480000}"/>
    <cellStyle name="Normal 74 2 2 3 4" xfId="5133" xr:uid="{00000000-0005-0000-0000-000010140000}"/>
    <cellStyle name="Normal 74 2 2 3 4 2" xfId="15185" xr:uid="{00000000-0005-0000-0000-0000543B0000}"/>
    <cellStyle name="Normal 74 2 2 3 4 2 3" xfId="30283" xr:uid="{00000000-0005-0000-0000-00004E760000}"/>
    <cellStyle name="Normal 74 2 2 3 4 3" xfId="10165" xr:uid="{00000000-0005-0000-0000-0000B8270000}"/>
    <cellStyle name="Normal 74 2 2 3 4 3 3" xfId="25266" xr:uid="{00000000-0005-0000-0000-0000B5620000}"/>
    <cellStyle name="Normal 74 2 2 3 4 5" xfId="20253" xr:uid="{00000000-0005-0000-0000-0000204F0000}"/>
    <cellStyle name="Normal 74 2 2 3 5" xfId="11843" xr:uid="{00000000-0005-0000-0000-0000462E0000}"/>
    <cellStyle name="Normal 74 2 2 3 5 3" xfId="26941" xr:uid="{00000000-0005-0000-0000-000040690000}"/>
    <cellStyle name="Normal 74 2 2 3 6" xfId="6822" xr:uid="{00000000-0005-0000-0000-0000A91A0000}"/>
    <cellStyle name="Normal 74 2 2 3 6 3" xfId="21924" xr:uid="{00000000-0005-0000-0000-0000A7550000}"/>
    <cellStyle name="Normal 74 2 2 3 8" xfId="16911" xr:uid="{00000000-0005-0000-0000-000012420000}"/>
    <cellStyle name="Normal 74 2 2 4" xfId="2169" xr:uid="{00000000-0005-0000-0000-00007C080000}"/>
    <cellStyle name="Normal 74 2 2 4 2" xfId="3859" xr:uid="{00000000-0005-0000-0000-0000160F0000}"/>
    <cellStyle name="Normal 74 2 2 4 2 2" xfId="13932" xr:uid="{00000000-0005-0000-0000-00006F360000}"/>
    <cellStyle name="Normal 74 2 2 4 2 2 3" xfId="29030" xr:uid="{00000000-0005-0000-0000-000069710000}"/>
    <cellStyle name="Normal 74 2 2 4 2 3" xfId="8912" xr:uid="{00000000-0005-0000-0000-0000D3220000}"/>
    <cellStyle name="Normal 74 2 2 4 2 3 3" xfId="24013" xr:uid="{00000000-0005-0000-0000-0000D05D0000}"/>
    <cellStyle name="Normal 74 2 2 4 2 5" xfId="19000" xr:uid="{00000000-0005-0000-0000-00003B4A0000}"/>
    <cellStyle name="Normal 74 2 2 4 3" xfId="5551" xr:uid="{00000000-0005-0000-0000-0000B2150000}"/>
    <cellStyle name="Normal 74 2 2 4 3 2" xfId="15603" xr:uid="{00000000-0005-0000-0000-0000F63C0000}"/>
    <cellStyle name="Normal 74 2 2 4 3 2 3" xfId="30701" xr:uid="{00000000-0005-0000-0000-0000F0770000}"/>
    <cellStyle name="Normal 74 2 2 4 3 3" xfId="10583" xr:uid="{00000000-0005-0000-0000-00005A290000}"/>
    <cellStyle name="Normal 74 2 2 4 3 3 3" xfId="25684" xr:uid="{00000000-0005-0000-0000-000057640000}"/>
    <cellStyle name="Normal 74 2 2 4 3 5" xfId="20671" xr:uid="{00000000-0005-0000-0000-0000C2500000}"/>
    <cellStyle name="Normal 74 2 2 4 4" xfId="12261" xr:uid="{00000000-0005-0000-0000-0000E82F0000}"/>
    <cellStyle name="Normal 74 2 2 4 4 3" xfId="27359" xr:uid="{00000000-0005-0000-0000-0000E26A0000}"/>
    <cellStyle name="Normal 74 2 2 4 5" xfId="7240" xr:uid="{00000000-0005-0000-0000-00004B1C0000}"/>
    <cellStyle name="Normal 74 2 2 4 5 3" xfId="22342" xr:uid="{00000000-0005-0000-0000-000049570000}"/>
    <cellStyle name="Normal 74 2 2 4 7" xfId="17329" xr:uid="{00000000-0005-0000-0000-0000B4430000}"/>
    <cellStyle name="Normal 74 2 2 5" xfId="3022" xr:uid="{00000000-0005-0000-0000-0000D10B0000}"/>
    <cellStyle name="Normal 74 2 2 5 2" xfId="13096" xr:uid="{00000000-0005-0000-0000-00002B330000}"/>
    <cellStyle name="Normal 74 2 2 5 2 3" xfId="28194" xr:uid="{00000000-0005-0000-0000-0000256E0000}"/>
    <cellStyle name="Normal 74 2 2 5 3" xfId="8076" xr:uid="{00000000-0005-0000-0000-00008F1F0000}"/>
    <cellStyle name="Normal 74 2 2 5 3 3" xfId="23177" xr:uid="{00000000-0005-0000-0000-00008C5A0000}"/>
    <cellStyle name="Normal 74 2 2 5 5" xfId="18164" xr:uid="{00000000-0005-0000-0000-0000F7460000}"/>
    <cellStyle name="Normal 74 2 2 6" xfId="4715" xr:uid="{00000000-0005-0000-0000-00006E120000}"/>
    <cellStyle name="Normal 74 2 2 6 2" xfId="14767" xr:uid="{00000000-0005-0000-0000-0000B2390000}"/>
    <cellStyle name="Normal 74 2 2 6 2 3" xfId="29865" xr:uid="{00000000-0005-0000-0000-0000AC740000}"/>
    <cellStyle name="Normal 74 2 2 6 3" xfId="9747" xr:uid="{00000000-0005-0000-0000-000016260000}"/>
    <cellStyle name="Normal 74 2 2 6 3 3" xfId="24848" xr:uid="{00000000-0005-0000-0000-000013610000}"/>
    <cellStyle name="Normal 74 2 2 6 5" xfId="19835" xr:uid="{00000000-0005-0000-0000-00007E4D0000}"/>
    <cellStyle name="Normal 74 2 2 7" xfId="11425" xr:uid="{00000000-0005-0000-0000-0000A42C0000}"/>
    <cellStyle name="Normal 74 2 2 7 3" xfId="26523" xr:uid="{00000000-0005-0000-0000-00009E670000}"/>
    <cellStyle name="Normal 74 2 2 8" xfId="6404" xr:uid="{00000000-0005-0000-0000-000007190000}"/>
    <cellStyle name="Normal 74 2 2 8 3" xfId="21506" xr:uid="{00000000-0005-0000-0000-000005540000}"/>
    <cellStyle name="Normal 74 2 3" xfId="1431" xr:uid="{00000000-0005-0000-0000-00009A050000}"/>
    <cellStyle name="Normal 74 2 3 2" xfId="1852" xr:uid="{00000000-0005-0000-0000-00003F070000}"/>
    <cellStyle name="Normal 74 2 3 2 2" xfId="2691" xr:uid="{00000000-0005-0000-0000-0000860A0000}"/>
    <cellStyle name="Normal 74 2 3 2 2 2" xfId="4381" xr:uid="{00000000-0005-0000-0000-000020110000}"/>
    <cellStyle name="Normal 74 2 3 2 2 2 2" xfId="14454" xr:uid="{00000000-0005-0000-0000-000079380000}"/>
    <cellStyle name="Normal 74 2 3 2 2 2 2 3" xfId="29552" xr:uid="{00000000-0005-0000-0000-000073730000}"/>
    <cellStyle name="Normal 74 2 3 2 2 2 3" xfId="9434" xr:uid="{00000000-0005-0000-0000-0000DD240000}"/>
    <cellStyle name="Normal 74 2 3 2 2 2 3 3" xfId="24535" xr:uid="{00000000-0005-0000-0000-0000DA5F0000}"/>
    <cellStyle name="Normal 74 2 3 2 2 2 5" xfId="19522" xr:uid="{00000000-0005-0000-0000-0000454C0000}"/>
    <cellStyle name="Normal 74 2 3 2 2 3" xfId="6073" xr:uid="{00000000-0005-0000-0000-0000BC170000}"/>
    <cellStyle name="Normal 74 2 3 2 2 3 2" xfId="16125" xr:uid="{00000000-0005-0000-0000-0000003F0000}"/>
    <cellStyle name="Normal 74 2 3 2 2 3 2 3" xfId="31223" xr:uid="{00000000-0005-0000-0000-0000FA790000}"/>
    <cellStyle name="Normal 74 2 3 2 2 3 3" xfId="11105" xr:uid="{00000000-0005-0000-0000-0000642B0000}"/>
    <cellStyle name="Normal 74 2 3 2 2 3 3 3" xfId="26206" xr:uid="{00000000-0005-0000-0000-000061660000}"/>
    <cellStyle name="Normal 74 2 3 2 2 3 5" xfId="21193" xr:uid="{00000000-0005-0000-0000-0000CC520000}"/>
    <cellStyle name="Normal 74 2 3 2 2 4" xfId="12783" xr:uid="{00000000-0005-0000-0000-0000F2310000}"/>
    <cellStyle name="Normal 74 2 3 2 2 4 3" xfId="27881" xr:uid="{00000000-0005-0000-0000-0000EC6C0000}"/>
    <cellStyle name="Normal 74 2 3 2 2 5" xfId="7762" xr:uid="{00000000-0005-0000-0000-0000551E0000}"/>
    <cellStyle name="Normal 74 2 3 2 2 5 3" xfId="22864" xr:uid="{00000000-0005-0000-0000-000053590000}"/>
    <cellStyle name="Normal 74 2 3 2 2 7" xfId="17851" xr:uid="{00000000-0005-0000-0000-0000BE450000}"/>
    <cellStyle name="Normal 74 2 3 2 3" xfId="3544" xr:uid="{00000000-0005-0000-0000-0000DB0D0000}"/>
    <cellStyle name="Normal 74 2 3 2 3 2" xfId="13618" xr:uid="{00000000-0005-0000-0000-000035350000}"/>
    <cellStyle name="Normal 74 2 3 2 3 2 3" xfId="28716" xr:uid="{00000000-0005-0000-0000-00002F700000}"/>
    <cellStyle name="Normal 74 2 3 2 3 3" xfId="8598" xr:uid="{00000000-0005-0000-0000-000099210000}"/>
    <cellStyle name="Normal 74 2 3 2 3 3 3" xfId="23699" xr:uid="{00000000-0005-0000-0000-0000965C0000}"/>
    <cellStyle name="Normal 74 2 3 2 3 5" xfId="18686" xr:uid="{00000000-0005-0000-0000-000001490000}"/>
    <cellStyle name="Normal 74 2 3 2 4" xfId="5237" xr:uid="{00000000-0005-0000-0000-000078140000}"/>
    <cellStyle name="Normal 74 2 3 2 4 2" xfId="15289" xr:uid="{00000000-0005-0000-0000-0000BC3B0000}"/>
    <cellStyle name="Normal 74 2 3 2 4 2 3" xfId="30387" xr:uid="{00000000-0005-0000-0000-0000B6760000}"/>
    <cellStyle name="Normal 74 2 3 2 4 3" xfId="10269" xr:uid="{00000000-0005-0000-0000-000020280000}"/>
    <cellStyle name="Normal 74 2 3 2 4 3 3" xfId="25370" xr:uid="{00000000-0005-0000-0000-00001D630000}"/>
    <cellStyle name="Normal 74 2 3 2 4 5" xfId="20357" xr:uid="{00000000-0005-0000-0000-0000884F0000}"/>
    <cellStyle name="Normal 74 2 3 2 5" xfId="11947" xr:uid="{00000000-0005-0000-0000-0000AE2E0000}"/>
    <cellStyle name="Normal 74 2 3 2 5 3" xfId="27045" xr:uid="{00000000-0005-0000-0000-0000A8690000}"/>
    <cellStyle name="Normal 74 2 3 2 6" xfId="6926" xr:uid="{00000000-0005-0000-0000-0000111B0000}"/>
    <cellStyle name="Normal 74 2 3 2 6 3" xfId="22028" xr:uid="{00000000-0005-0000-0000-00000F560000}"/>
    <cellStyle name="Normal 74 2 3 2 8" xfId="17015" xr:uid="{00000000-0005-0000-0000-00007A420000}"/>
    <cellStyle name="Normal 74 2 3 3" xfId="2273" xr:uid="{00000000-0005-0000-0000-0000E4080000}"/>
    <cellStyle name="Normal 74 2 3 3 2" xfId="3963" xr:uid="{00000000-0005-0000-0000-00007E0F0000}"/>
    <cellStyle name="Normal 74 2 3 3 2 2" xfId="14036" xr:uid="{00000000-0005-0000-0000-0000D7360000}"/>
    <cellStyle name="Normal 74 2 3 3 2 2 3" xfId="29134" xr:uid="{00000000-0005-0000-0000-0000D1710000}"/>
    <cellStyle name="Normal 74 2 3 3 2 3" xfId="9016" xr:uid="{00000000-0005-0000-0000-00003B230000}"/>
    <cellStyle name="Normal 74 2 3 3 2 3 3" xfId="24117" xr:uid="{00000000-0005-0000-0000-0000385E0000}"/>
    <cellStyle name="Normal 74 2 3 3 2 5" xfId="19104" xr:uid="{00000000-0005-0000-0000-0000A34A0000}"/>
    <cellStyle name="Normal 74 2 3 3 3" xfId="5655" xr:uid="{00000000-0005-0000-0000-00001A160000}"/>
    <cellStyle name="Normal 74 2 3 3 3 2" xfId="15707" xr:uid="{00000000-0005-0000-0000-00005E3D0000}"/>
    <cellStyle name="Normal 74 2 3 3 3 2 3" xfId="30805" xr:uid="{00000000-0005-0000-0000-000058780000}"/>
    <cellStyle name="Normal 74 2 3 3 3 3" xfId="10687" xr:uid="{00000000-0005-0000-0000-0000C2290000}"/>
    <cellStyle name="Normal 74 2 3 3 3 3 3" xfId="25788" xr:uid="{00000000-0005-0000-0000-0000BF640000}"/>
    <cellStyle name="Normal 74 2 3 3 3 5" xfId="20775" xr:uid="{00000000-0005-0000-0000-00002A510000}"/>
    <cellStyle name="Normal 74 2 3 3 4" xfId="12365" xr:uid="{00000000-0005-0000-0000-000050300000}"/>
    <cellStyle name="Normal 74 2 3 3 4 3" xfId="27463" xr:uid="{00000000-0005-0000-0000-00004A6B0000}"/>
    <cellStyle name="Normal 74 2 3 3 5" xfId="7344" xr:uid="{00000000-0005-0000-0000-0000B31C0000}"/>
    <cellStyle name="Normal 74 2 3 3 5 3" xfId="22446" xr:uid="{00000000-0005-0000-0000-0000B1570000}"/>
    <cellStyle name="Normal 74 2 3 3 7" xfId="17433" xr:uid="{00000000-0005-0000-0000-00001C440000}"/>
    <cellStyle name="Normal 74 2 3 4" xfId="3126" xr:uid="{00000000-0005-0000-0000-0000390C0000}"/>
    <cellStyle name="Normal 74 2 3 4 2" xfId="13200" xr:uid="{00000000-0005-0000-0000-000093330000}"/>
    <cellStyle name="Normal 74 2 3 4 2 3" xfId="28298" xr:uid="{00000000-0005-0000-0000-00008D6E0000}"/>
    <cellStyle name="Normal 74 2 3 4 3" xfId="8180" xr:uid="{00000000-0005-0000-0000-0000F71F0000}"/>
    <cellStyle name="Normal 74 2 3 4 3 3" xfId="23281" xr:uid="{00000000-0005-0000-0000-0000F45A0000}"/>
    <cellStyle name="Normal 74 2 3 4 5" xfId="18268" xr:uid="{00000000-0005-0000-0000-00005F470000}"/>
    <cellStyle name="Normal 74 2 3 5" xfId="4819" xr:uid="{00000000-0005-0000-0000-0000D6120000}"/>
    <cellStyle name="Normal 74 2 3 5 2" xfId="14871" xr:uid="{00000000-0005-0000-0000-00001A3A0000}"/>
    <cellStyle name="Normal 74 2 3 5 2 3" xfId="29969" xr:uid="{00000000-0005-0000-0000-000014750000}"/>
    <cellStyle name="Normal 74 2 3 5 3" xfId="9851" xr:uid="{00000000-0005-0000-0000-00007E260000}"/>
    <cellStyle name="Normal 74 2 3 5 3 3" xfId="24952" xr:uid="{00000000-0005-0000-0000-00007B610000}"/>
    <cellStyle name="Normal 74 2 3 5 5" xfId="19939" xr:uid="{00000000-0005-0000-0000-0000E64D0000}"/>
    <cellStyle name="Normal 74 2 3 6" xfId="11529" xr:uid="{00000000-0005-0000-0000-00000C2D0000}"/>
    <cellStyle name="Normal 74 2 3 6 3" xfId="26627" xr:uid="{00000000-0005-0000-0000-000006680000}"/>
    <cellStyle name="Normal 74 2 3 7" xfId="6508" xr:uid="{00000000-0005-0000-0000-00006F190000}"/>
    <cellStyle name="Normal 74 2 3 7 3" xfId="21610" xr:uid="{00000000-0005-0000-0000-00006D540000}"/>
    <cellStyle name="Normal 74 2 3 9" xfId="16597" xr:uid="{00000000-0005-0000-0000-0000D8400000}"/>
    <cellStyle name="Normal 74 2 4" xfId="1644" xr:uid="{00000000-0005-0000-0000-00006F060000}"/>
    <cellStyle name="Normal 74 2 4 2" xfId="2483" xr:uid="{00000000-0005-0000-0000-0000B6090000}"/>
    <cellStyle name="Normal 74 2 4 2 2" xfId="4173" xr:uid="{00000000-0005-0000-0000-000050100000}"/>
    <cellStyle name="Normal 74 2 4 2 2 2" xfId="14246" xr:uid="{00000000-0005-0000-0000-0000A9370000}"/>
    <cellStyle name="Normal 74 2 4 2 2 2 3" xfId="29344" xr:uid="{00000000-0005-0000-0000-0000A3720000}"/>
    <cellStyle name="Normal 74 2 4 2 2 3" xfId="9226" xr:uid="{00000000-0005-0000-0000-00000D240000}"/>
    <cellStyle name="Normal 74 2 4 2 2 3 3" xfId="24327" xr:uid="{00000000-0005-0000-0000-00000A5F0000}"/>
    <cellStyle name="Normal 74 2 4 2 2 5" xfId="19314" xr:uid="{00000000-0005-0000-0000-0000754B0000}"/>
    <cellStyle name="Normal 74 2 4 2 3" xfId="5865" xr:uid="{00000000-0005-0000-0000-0000EC160000}"/>
    <cellStyle name="Normal 74 2 4 2 3 2" xfId="15917" xr:uid="{00000000-0005-0000-0000-0000303E0000}"/>
    <cellStyle name="Normal 74 2 4 2 3 2 3" xfId="31015" xr:uid="{00000000-0005-0000-0000-00002A790000}"/>
    <cellStyle name="Normal 74 2 4 2 3 3" xfId="10897" xr:uid="{00000000-0005-0000-0000-0000942A0000}"/>
    <cellStyle name="Normal 74 2 4 2 3 3 3" xfId="25998" xr:uid="{00000000-0005-0000-0000-000091650000}"/>
    <cellStyle name="Normal 74 2 4 2 3 5" xfId="20985" xr:uid="{00000000-0005-0000-0000-0000FC510000}"/>
    <cellStyle name="Normal 74 2 4 2 4" xfId="12575" xr:uid="{00000000-0005-0000-0000-000022310000}"/>
    <cellStyle name="Normal 74 2 4 2 4 3" xfId="27673" xr:uid="{00000000-0005-0000-0000-00001C6C0000}"/>
    <cellStyle name="Normal 74 2 4 2 5" xfId="7554" xr:uid="{00000000-0005-0000-0000-0000851D0000}"/>
    <cellStyle name="Normal 74 2 4 2 5 3" xfId="22656" xr:uid="{00000000-0005-0000-0000-000083580000}"/>
    <cellStyle name="Normal 74 2 4 2 7" xfId="17643" xr:uid="{00000000-0005-0000-0000-0000EE440000}"/>
    <cellStyle name="Normal 74 2 4 3" xfId="3336" xr:uid="{00000000-0005-0000-0000-00000B0D0000}"/>
    <cellStyle name="Normal 74 2 4 3 2" xfId="13410" xr:uid="{00000000-0005-0000-0000-000065340000}"/>
    <cellStyle name="Normal 74 2 4 3 2 3" xfId="28508" xr:uid="{00000000-0005-0000-0000-00005F6F0000}"/>
    <cellStyle name="Normal 74 2 4 3 3" xfId="8390" xr:uid="{00000000-0005-0000-0000-0000C9200000}"/>
    <cellStyle name="Normal 74 2 4 3 3 3" xfId="23491" xr:uid="{00000000-0005-0000-0000-0000C65B0000}"/>
    <cellStyle name="Normal 74 2 4 3 5" xfId="18478" xr:uid="{00000000-0005-0000-0000-000031480000}"/>
    <cellStyle name="Normal 74 2 4 4" xfId="5029" xr:uid="{00000000-0005-0000-0000-0000A8130000}"/>
    <cellStyle name="Normal 74 2 4 4 2" xfId="15081" xr:uid="{00000000-0005-0000-0000-0000EC3A0000}"/>
    <cellStyle name="Normal 74 2 4 4 2 3" xfId="30179" xr:uid="{00000000-0005-0000-0000-0000E6750000}"/>
    <cellStyle name="Normal 74 2 4 4 3" xfId="10061" xr:uid="{00000000-0005-0000-0000-000050270000}"/>
    <cellStyle name="Normal 74 2 4 4 3 3" xfId="25162" xr:uid="{00000000-0005-0000-0000-00004D620000}"/>
    <cellStyle name="Normal 74 2 4 4 5" xfId="20149" xr:uid="{00000000-0005-0000-0000-0000B84E0000}"/>
    <cellStyle name="Normal 74 2 4 5" xfId="11739" xr:uid="{00000000-0005-0000-0000-0000DE2D0000}"/>
    <cellStyle name="Normal 74 2 4 5 3" xfId="26837" xr:uid="{00000000-0005-0000-0000-0000D8680000}"/>
    <cellStyle name="Normal 74 2 4 6" xfId="6718" xr:uid="{00000000-0005-0000-0000-0000411A0000}"/>
    <cellStyle name="Normal 74 2 4 6 3" xfId="21820" xr:uid="{00000000-0005-0000-0000-00003F550000}"/>
    <cellStyle name="Normal 74 2 4 8" xfId="16807" xr:uid="{00000000-0005-0000-0000-0000AA410000}"/>
    <cellStyle name="Normal 74 2 5" xfId="2065" xr:uid="{00000000-0005-0000-0000-000014080000}"/>
    <cellStyle name="Normal 74 2 5 2" xfId="3755" xr:uid="{00000000-0005-0000-0000-0000AE0E0000}"/>
    <cellStyle name="Normal 74 2 5 2 2" xfId="13828" xr:uid="{00000000-0005-0000-0000-000007360000}"/>
    <cellStyle name="Normal 74 2 5 2 2 3" xfId="28926" xr:uid="{00000000-0005-0000-0000-000001710000}"/>
    <cellStyle name="Normal 74 2 5 2 3" xfId="8808" xr:uid="{00000000-0005-0000-0000-00006B220000}"/>
    <cellStyle name="Normal 74 2 5 2 3 3" xfId="23909" xr:uid="{00000000-0005-0000-0000-0000685D0000}"/>
    <cellStyle name="Normal 74 2 5 2 5" xfId="18896" xr:uid="{00000000-0005-0000-0000-0000D3490000}"/>
    <cellStyle name="Normal 74 2 5 3" xfId="5447" xr:uid="{00000000-0005-0000-0000-00004A150000}"/>
    <cellStyle name="Normal 74 2 5 3 2" xfId="15499" xr:uid="{00000000-0005-0000-0000-00008E3C0000}"/>
    <cellStyle name="Normal 74 2 5 3 2 3" xfId="30597" xr:uid="{00000000-0005-0000-0000-000088770000}"/>
    <cellStyle name="Normal 74 2 5 3 3" xfId="10479" xr:uid="{00000000-0005-0000-0000-0000F2280000}"/>
    <cellStyle name="Normal 74 2 5 3 3 3" xfId="25580" xr:uid="{00000000-0005-0000-0000-0000EF630000}"/>
    <cellStyle name="Normal 74 2 5 3 5" xfId="20567" xr:uid="{00000000-0005-0000-0000-00005A500000}"/>
    <cellStyle name="Normal 74 2 5 4" xfId="12157" xr:uid="{00000000-0005-0000-0000-0000802F0000}"/>
    <cellStyle name="Normal 74 2 5 4 3" xfId="27255" xr:uid="{00000000-0005-0000-0000-00007A6A0000}"/>
    <cellStyle name="Normal 74 2 5 5" xfId="7136" xr:uid="{00000000-0005-0000-0000-0000E31B0000}"/>
    <cellStyle name="Normal 74 2 5 5 3" xfId="22238" xr:uid="{00000000-0005-0000-0000-0000E1560000}"/>
    <cellStyle name="Normal 74 2 5 7" xfId="17225" xr:uid="{00000000-0005-0000-0000-00004C430000}"/>
    <cellStyle name="Normal 74 2 6" xfId="2918" xr:uid="{00000000-0005-0000-0000-0000690B0000}"/>
    <cellStyle name="Normal 74 2 6 2" xfId="12992" xr:uid="{00000000-0005-0000-0000-0000C3320000}"/>
    <cellStyle name="Normal 74 2 6 2 3" xfId="28090" xr:uid="{00000000-0005-0000-0000-0000BD6D0000}"/>
    <cellStyle name="Normal 74 2 6 3" xfId="7972" xr:uid="{00000000-0005-0000-0000-0000271F0000}"/>
    <cellStyle name="Normal 74 2 6 3 3" xfId="23073" xr:uid="{00000000-0005-0000-0000-0000245A0000}"/>
    <cellStyle name="Normal 74 2 6 5" xfId="18060" xr:uid="{00000000-0005-0000-0000-00008F460000}"/>
    <cellStyle name="Normal 74 2 7" xfId="4611" xr:uid="{00000000-0005-0000-0000-000006120000}"/>
    <cellStyle name="Normal 74 2 7 2" xfId="14663" xr:uid="{00000000-0005-0000-0000-00004A390000}"/>
    <cellStyle name="Normal 74 2 7 2 3" xfId="29761" xr:uid="{00000000-0005-0000-0000-000044740000}"/>
    <cellStyle name="Normal 74 2 7 3" xfId="9643" xr:uid="{00000000-0005-0000-0000-0000AE250000}"/>
    <cellStyle name="Normal 74 2 7 3 3" xfId="24744" xr:uid="{00000000-0005-0000-0000-0000AB600000}"/>
    <cellStyle name="Normal 74 2 7 5" xfId="19731" xr:uid="{00000000-0005-0000-0000-0000164D0000}"/>
    <cellStyle name="Normal 74 2 8" xfId="11321" xr:uid="{00000000-0005-0000-0000-00003C2C0000}"/>
    <cellStyle name="Normal 74 2 8 3" xfId="26419" xr:uid="{00000000-0005-0000-0000-000036670000}"/>
    <cellStyle name="Normal 74 2 9" xfId="6300" xr:uid="{00000000-0005-0000-0000-00009F180000}"/>
    <cellStyle name="Normal 74 2 9 3" xfId="21402" xr:uid="{00000000-0005-0000-0000-00009D530000}"/>
    <cellStyle name="Normal 74 3" xfId="1264" xr:uid="{00000000-0005-0000-0000-0000F3040000}"/>
    <cellStyle name="Normal 74 3 10" xfId="16441" xr:uid="{00000000-0005-0000-0000-00003C400000}"/>
    <cellStyle name="Normal 74 3 2" xfId="1483" xr:uid="{00000000-0005-0000-0000-0000CE050000}"/>
    <cellStyle name="Normal 74 3 2 2" xfId="1904" xr:uid="{00000000-0005-0000-0000-000073070000}"/>
    <cellStyle name="Normal 74 3 2 2 2" xfId="2743" xr:uid="{00000000-0005-0000-0000-0000BA0A0000}"/>
    <cellStyle name="Normal 74 3 2 2 2 2" xfId="4433" xr:uid="{00000000-0005-0000-0000-000054110000}"/>
    <cellStyle name="Normal 74 3 2 2 2 2 2" xfId="14506" xr:uid="{00000000-0005-0000-0000-0000AD380000}"/>
    <cellStyle name="Normal 74 3 2 2 2 2 2 3" xfId="29604" xr:uid="{00000000-0005-0000-0000-0000A7730000}"/>
    <cellStyle name="Normal 74 3 2 2 2 2 3" xfId="9486" xr:uid="{00000000-0005-0000-0000-000011250000}"/>
    <cellStyle name="Normal 74 3 2 2 2 2 3 3" xfId="24587" xr:uid="{00000000-0005-0000-0000-00000E600000}"/>
    <cellStyle name="Normal 74 3 2 2 2 2 5" xfId="19574" xr:uid="{00000000-0005-0000-0000-0000794C0000}"/>
    <cellStyle name="Normal 74 3 2 2 2 3" xfId="6125" xr:uid="{00000000-0005-0000-0000-0000F0170000}"/>
    <cellStyle name="Normal 74 3 2 2 2 3 2" xfId="16177" xr:uid="{00000000-0005-0000-0000-0000343F0000}"/>
    <cellStyle name="Normal 74 3 2 2 2 3 2 3" xfId="31275" xr:uid="{00000000-0005-0000-0000-00002E7A0000}"/>
    <cellStyle name="Normal 74 3 2 2 2 3 3" xfId="11157" xr:uid="{00000000-0005-0000-0000-0000982B0000}"/>
    <cellStyle name="Normal 74 3 2 2 2 3 3 3" xfId="26258" xr:uid="{00000000-0005-0000-0000-000095660000}"/>
    <cellStyle name="Normal 74 3 2 2 2 3 5" xfId="21245" xr:uid="{00000000-0005-0000-0000-000000530000}"/>
    <cellStyle name="Normal 74 3 2 2 2 4" xfId="12835" xr:uid="{00000000-0005-0000-0000-000026320000}"/>
    <cellStyle name="Normal 74 3 2 2 2 4 3" xfId="27933" xr:uid="{00000000-0005-0000-0000-0000206D0000}"/>
    <cellStyle name="Normal 74 3 2 2 2 5" xfId="7814" xr:uid="{00000000-0005-0000-0000-0000891E0000}"/>
    <cellStyle name="Normal 74 3 2 2 2 5 3" xfId="22916" xr:uid="{00000000-0005-0000-0000-000087590000}"/>
    <cellStyle name="Normal 74 3 2 2 2 7" xfId="17903" xr:uid="{00000000-0005-0000-0000-0000F2450000}"/>
    <cellStyle name="Normal 74 3 2 2 3" xfId="3596" xr:uid="{00000000-0005-0000-0000-00000F0E0000}"/>
    <cellStyle name="Normal 74 3 2 2 3 2" xfId="13670" xr:uid="{00000000-0005-0000-0000-000069350000}"/>
    <cellStyle name="Normal 74 3 2 2 3 2 3" xfId="28768" xr:uid="{00000000-0005-0000-0000-000063700000}"/>
    <cellStyle name="Normal 74 3 2 2 3 3" xfId="8650" xr:uid="{00000000-0005-0000-0000-0000CD210000}"/>
    <cellStyle name="Normal 74 3 2 2 3 3 3" xfId="23751" xr:uid="{00000000-0005-0000-0000-0000CA5C0000}"/>
    <cellStyle name="Normal 74 3 2 2 3 5" xfId="18738" xr:uid="{00000000-0005-0000-0000-000035490000}"/>
    <cellStyle name="Normal 74 3 2 2 4" xfId="5289" xr:uid="{00000000-0005-0000-0000-0000AC140000}"/>
    <cellStyle name="Normal 74 3 2 2 4 2" xfId="15341" xr:uid="{00000000-0005-0000-0000-0000F03B0000}"/>
    <cellStyle name="Normal 74 3 2 2 4 2 3" xfId="30439" xr:uid="{00000000-0005-0000-0000-0000EA760000}"/>
    <cellStyle name="Normal 74 3 2 2 4 3" xfId="10321" xr:uid="{00000000-0005-0000-0000-000054280000}"/>
    <cellStyle name="Normal 74 3 2 2 4 3 3" xfId="25422" xr:uid="{00000000-0005-0000-0000-000051630000}"/>
    <cellStyle name="Normal 74 3 2 2 4 5" xfId="20409" xr:uid="{00000000-0005-0000-0000-0000BC4F0000}"/>
    <cellStyle name="Normal 74 3 2 2 5" xfId="11999" xr:uid="{00000000-0005-0000-0000-0000E22E0000}"/>
    <cellStyle name="Normal 74 3 2 2 5 3" xfId="27097" xr:uid="{00000000-0005-0000-0000-0000DC690000}"/>
    <cellStyle name="Normal 74 3 2 2 6" xfId="6978" xr:uid="{00000000-0005-0000-0000-0000451B0000}"/>
    <cellStyle name="Normal 74 3 2 2 6 3" xfId="22080" xr:uid="{00000000-0005-0000-0000-000043560000}"/>
    <cellStyle name="Normal 74 3 2 2 8" xfId="17067" xr:uid="{00000000-0005-0000-0000-0000AE420000}"/>
    <cellStyle name="Normal 74 3 2 3" xfId="2325" xr:uid="{00000000-0005-0000-0000-000018090000}"/>
    <cellStyle name="Normal 74 3 2 3 2" xfId="4015" xr:uid="{00000000-0005-0000-0000-0000B20F0000}"/>
    <cellStyle name="Normal 74 3 2 3 2 2" xfId="14088" xr:uid="{00000000-0005-0000-0000-00000B370000}"/>
    <cellStyle name="Normal 74 3 2 3 2 2 3" xfId="29186" xr:uid="{00000000-0005-0000-0000-000005720000}"/>
    <cellStyle name="Normal 74 3 2 3 2 3" xfId="9068" xr:uid="{00000000-0005-0000-0000-00006F230000}"/>
    <cellStyle name="Normal 74 3 2 3 2 3 3" xfId="24169" xr:uid="{00000000-0005-0000-0000-00006C5E0000}"/>
    <cellStyle name="Normal 74 3 2 3 2 5" xfId="19156" xr:uid="{00000000-0005-0000-0000-0000D74A0000}"/>
    <cellStyle name="Normal 74 3 2 3 3" xfId="5707" xr:uid="{00000000-0005-0000-0000-00004E160000}"/>
    <cellStyle name="Normal 74 3 2 3 3 2" xfId="15759" xr:uid="{00000000-0005-0000-0000-0000923D0000}"/>
    <cellStyle name="Normal 74 3 2 3 3 2 3" xfId="30857" xr:uid="{00000000-0005-0000-0000-00008C780000}"/>
    <cellStyle name="Normal 74 3 2 3 3 3" xfId="10739" xr:uid="{00000000-0005-0000-0000-0000F6290000}"/>
    <cellStyle name="Normal 74 3 2 3 3 3 3" xfId="25840" xr:uid="{00000000-0005-0000-0000-0000F3640000}"/>
    <cellStyle name="Normal 74 3 2 3 3 5" xfId="20827" xr:uid="{00000000-0005-0000-0000-00005E510000}"/>
    <cellStyle name="Normal 74 3 2 3 4" xfId="12417" xr:uid="{00000000-0005-0000-0000-000084300000}"/>
    <cellStyle name="Normal 74 3 2 3 4 3" xfId="27515" xr:uid="{00000000-0005-0000-0000-00007E6B0000}"/>
    <cellStyle name="Normal 74 3 2 3 5" xfId="7396" xr:uid="{00000000-0005-0000-0000-0000E71C0000}"/>
    <cellStyle name="Normal 74 3 2 3 5 3" xfId="22498" xr:uid="{00000000-0005-0000-0000-0000E5570000}"/>
    <cellStyle name="Normal 74 3 2 3 7" xfId="17485" xr:uid="{00000000-0005-0000-0000-000050440000}"/>
    <cellStyle name="Normal 74 3 2 4" xfId="3178" xr:uid="{00000000-0005-0000-0000-00006D0C0000}"/>
    <cellStyle name="Normal 74 3 2 4 2" xfId="13252" xr:uid="{00000000-0005-0000-0000-0000C7330000}"/>
    <cellStyle name="Normal 74 3 2 4 2 3" xfId="28350" xr:uid="{00000000-0005-0000-0000-0000C16E0000}"/>
    <cellStyle name="Normal 74 3 2 4 3" xfId="8232" xr:uid="{00000000-0005-0000-0000-00002B200000}"/>
    <cellStyle name="Normal 74 3 2 4 3 3" xfId="23333" xr:uid="{00000000-0005-0000-0000-0000285B0000}"/>
    <cellStyle name="Normal 74 3 2 4 5" xfId="18320" xr:uid="{00000000-0005-0000-0000-000093470000}"/>
    <cellStyle name="Normal 74 3 2 5" xfId="4871" xr:uid="{00000000-0005-0000-0000-00000A130000}"/>
    <cellStyle name="Normal 74 3 2 5 2" xfId="14923" xr:uid="{00000000-0005-0000-0000-00004E3A0000}"/>
    <cellStyle name="Normal 74 3 2 5 2 3" xfId="30021" xr:uid="{00000000-0005-0000-0000-000048750000}"/>
    <cellStyle name="Normal 74 3 2 5 3" xfId="9903" xr:uid="{00000000-0005-0000-0000-0000B2260000}"/>
    <cellStyle name="Normal 74 3 2 5 3 3" xfId="25004" xr:uid="{00000000-0005-0000-0000-0000AF610000}"/>
    <cellStyle name="Normal 74 3 2 5 5" xfId="19991" xr:uid="{00000000-0005-0000-0000-00001A4E0000}"/>
    <cellStyle name="Normal 74 3 2 6" xfId="11581" xr:uid="{00000000-0005-0000-0000-0000402D0000}"/>
    <cellStyle name="Normal 74 3 2 6 3" xfId="26679" xr:uid="{00000000-0005-0000-0000-00003A680000}"/>
    <cellStyle name="Normal 74 3 2 7" xfId="6560" xr:uid="{00000000-0005-0000-0000-0000A3190000}"/>
    <cellStyle name="Normal 74 3 2 7 3" xfId="21662" xr:uid="{00000000-0005-0000-0000-0000A1540000}"/>
    <cellStyle name="Normal 74 3 2 9" xfId="16649" xr:uid="{00000000-0005-0000-0000-00000C410000}"/>
    <cellStyle name="Normal 74 3 3" xfId="1696" xr:uid="{00000000-0005-0000-0000-0000A3060000}"/>
    <cellStyle name="Normal 74 3 3 2" xfId="2535" xr:uid="{00000000-0005-0000-0000-0000EA090000}"/>
    <cellStyle name="Normal 74 3 3 2 2" xfId="4225" xr:uid="{00000000-0005-0000-0000-000084100000}"/>
    <cellStyle name="Normal 74 3 3 2 2 2" xfId="14298" xr:uid="{00000000-0005-0000-0000-0000DD370000}"/>
    <cellStyle name="Normal 74 3 3 2 2 2 3" xfId="29396" xr:uid="{00000000-0005-0000-0000-0000D7720000}"/>
    <cellStyle name="Normal 74 3 3 2 2 3" xfId="9278" xr:uid="{00000000-0005-0000-0000-000041240000}"/>
    <cellStyle name="Normal 74 3 3 2 2 3 3" xfId="24379" xr:uid="{00000000-0005-0000-0000-00003E5F0000}"/>
    <cellStyle name="Normal 74 3 3 2 2 5" xfId="19366" xr:uid="{00000000-0005-0000-0000-0000A94B0000}"/>
    <cellStyle name="Normal 74 3 3 2 3" xfId="5917" xr:uid="{00000000-0005-0000-0000-000020170000}"/>
    <cellStyle name="Normal 74 3 3 2 3 2" xfId="15969" xr:uid="{00000000-0005-0000-0000-0000643E0000}"/>
    <cellStyle name="Normal 74 3 3 2 3 2 3" xfId="31067" xr:uid="{00000000-0005-0000-0000-00005E790000}"/>
    <cellStyle name="Normal 74 3 3 2 3 3" xfId="10949" xr:uid="{00000000-0005-0000-0000-0000C82A0000}"/>
    <cellStyle name="Normal 74 3 3 2 3 3 3" xfId="26050" xr:uid="{00000000-0005-0000-0000-0000C5650000}"/>
    <cellStyle name="Normal 74 3 3 2 3 5" xfId="21037" xr:uid="{00000000-0005-0000-0000-000030520000}"/>
    <cellStyle name="Normal 74 3 3 2 4" xfId="12627" xr:uid="{00000000-0005-0000-0000-000056310000}"/>
    <cellStyle name="Normal 74 3 3 2 4 3" xfId="27725" xr:uid="{00000000-0005-0000-0000-0000506C0000}"/>
    <cellStyle name="Normal 74 3 3 2 5" xfId="7606" xr:uid="{00000000-0005-0000-0000-0000B91D0000}"/>
    <cellStyle name="Normal 74 3 3 2 5 3" xfId="22708" xr:uid="{00000000-0005-0000-0000-0000B7580000}"/>
    <cellStyle name="Normal 74 3 3 2 7" xfId="17695" xr:uid="{00000000-0005-0000-0000-000022450000}"/>
    <cellStyle name="Normal 74 3 3 3" xfId="3388" xr:uid="{00000000-0005-0000-0000-00003F0D0000}"/>
    <cellStyle name="Normal 74 3 3 3 2" xfId="13462" xr:uid="{00000000-0005-0000-0000-000099340000}"/>
    <cellStyle name="Normal 74 3 3 3 2 3" xfId="28560" xr:uid="{00000000-0005-0000-0000-0000936F0000}"/>
    <cellStyle name="Normal 74 3 3 3 3" xfId="8442" xr:uid="{00000000-0005-0000-0000-0000FD200000}"/>
    <cellStyle name="Normal 74 3 3 3 3 3" xfId="23543" xr:uid="{00000000-0005-0000-0000-0000FA5B0000}"/>
    <cellStyle name="Normal 74 3 3 3 5" xfId="18530" xr:uid="{00000000-0005-0000-0000-000065480000}"/>
    <cellStyle name="Normal 74 3 3 4" xfId="5081" xr:uid="{00000000-0005-0000-0000-0000DC130000}"/>
    <cellStyle name="Normal 74 3 3 4 2" xfId="15133" xr:uid="{00000000-0005-0000-0000-0000203B0000}"/>
    <cellStyle name="Normal 74 3 3 4 2 3" xfId="30231" xr:uid="{00000000-0005-0000-0000-00001A760000}"/>
    <cellStyle name="Normal 74 3 3 4 3" xfId="10113" xr:uid="{00000000-0005-0000-0000-000084270000}"/>
    <cellStyle name="Normal 74 3 3 4 3 3" xfId="25214" xr:uid="{00000000-0005-0000-0000-000081620000}"/>
    <cellStyle name="Normal 74 3 3 4 5" xfId="20201" xr:uid="{00000000-0005-0000-0000-0000EC4E0000}"/>
    <cellStyle name="Normal 74 3 3 5" xfId="11791" xr:uid="{00000000-0005-0000-0000-0000122E0000}"/>
    <cellStyle name="Normal 74 3 3 5 3" xfId="26889" xr:uid="{00000000-0005-0000-0000-00000C690000}"/>
    <cellStyle name="Normal 74 3 3 6" xfId="6770" xr:uid="{00000000-0005-0000-0000-0000751A0000}"/>
    <cellStyle name="Normal 74 3 3 6 3" xfId="21872" xr:uid="{00000000-0005-0000-0000-000073550000}"/>
    <cellStyle name="Normal 74 3 3 8" xfId="16859" xr:uid="{00000000-0005-0000-0000-0000DE410000}"/>
    <cellStyle name="Normal 74 3 4" xfId="2117" xr:uid="{00000000-0005-0000-0000-000048080000}"/>
    <cellStyle name="Normal 74 3 4 2" xfId="3807" xr:uid="{00000000-0005-0000-0000-0000E20E0000}"/>
    <cellStyle name="Normal 74 3 4 2 2" xfId="13880" xr:uid="{00000000-0005-0000-0000-00003B360000}"/>
    <cellStyle name="Normal 74 3 4 2 2 3" xfId="28978" xr:uid="{00000000-0005-0000-0000-000035710000}"/>
    <cellStyle name="Normal 74 3 4 2 3" xfId="8860" xr:uid="{00000000-0005-0000-0000-00009F220000}"/>
    <cellStyle name="Normal 74 3 4 2 3 3" xfId="23961" xr:uid="{00000000-0005-0000-0000-00009C5D0000}"/>
    <cellStyle name="Normal 74 3 4 2 5" xfId="18948" xr:uid="{00000000-0005-0000-0000-0000074A0000}"/>
    <cellStyle name="Normal 74 3 4 3" xfId="5499" xr:uid="{00000000-0005-0000-0000-00007E150000}"/>
    <cellStyle name="Normal 74 3 4 3 2" xfId="15551" xr:uid="{00000000-0005-0000-0000-0000C23C0000}"/>
    <cellStyle name="Normal 74 3 4 3 2 3" xfId="30649" xr:uid="{00000000-0005-0000-0000-0000BC770000}"/>
    <cellStyle name="Normal 74 3 4 3 3" xfId="10531" xr:uid="{00000000-0005-0000-0000-000026290000}"/>
    <cellStyle name="Normal 74 3 4 3 3 3" xfId="25632" xr:uid="{00000000-0005-0000-0000-000023640000}"/>
    <cellStyle name="Normal 74 3 4 3 5" xfId="20619" xr:uid="{00000000-0005-0000-0000-00008E500000}"/>
    <cellStyle name="Normal 74 3 4 4" xfId="12209" xr:uid="{00000000-0005-0000-0000-0000B42F0000}"/>
    <cellStyle name="Normal 74 3 4 4 3" xfId="27307" xr:uid="{00000000-0005-0000-0000-0000AE6A0000}"/>
    <cellStyle name="Normal 74 3 4 5" xfId="7188" xr:uid="{00000000-0005-0000-0000-0000171C0000}"/>
    <cellStyle name="Normal 74 3 4 5 3" xfId="22290" xr:uid="{00000000-0005-0000-0000-000015570000}"/>
    <cellStyle name="Normal 74 3 4 7" xfId="17277" xr:uid="{00000000-0005-0000-0000-000080430000}"/>
    <cellStyle name="Normal 74 3 5" xfId="2970" xr:uid="{00000000-0005-0000-0000-00009D0B0000}"/>
    <cellStyle name="Normal 74 3 5 2" xfId="13044" xr:uid="{00000000-0005-0000-0000-0000F7320000}"/>
    <cellStyle name="Normal 74 3 5 2 3" xfId="28142" xr:uid="{00000000-0005-0000-0000-0000F16D0000}"/>
    <cellStyle name="Normal 74 3 5 3" xfId="8024" xr:uid="{00000000-0005-0000-0000-00005B1F0000}"/>
    <cellStyle name="Normal 74 3 5 3 3" xfId="23125" xr:uid="{00000000-0005-0000-0000-0000585A0000}"/>
    <cellStyle name="Normal 74 3 5 5" xfId="18112" xr:uid="{00000000-0005-0000-0000-0000C3460000}"/>
    <cellStyle name="Normal 74 3 6" xfId="4663" xr:uid="{00000000-0005-0000-0000-00003A120000}"/>
    <cellStyle name="Normal 74 3 6 2" xfId="14715" xr:uid="{00000000-0005-0000-0000-00007E390000}"/>
    <cellStyle name="Normal 74 3 6 2 3" xfId="29813" xr:uid="{00000000-0005-0000-0000-000078740000}"/>
    <cellStyle name="Normal 74 3 6 3" xfId="9695" xr:uid="{00000000-0005-0000-0000-0000E2250000}"/>
    <cellStyle name="Normal 74 3 6 3 3" xfId="24796" xr:uid="{00000000-0005-0000-0000-0000DF600000}"/>
    <cellStyle name="Normal 74 3 6 5" xfId="19783" xr:uid="{00000000-0005-0000-0000-00004A4D0000}"/>
    <cellStyle name="Normal 74 3 7" xfId="11373" xr:uid="{00000000-0005-0000-0000-0000702C0000}"/>
    <cellStyle name="Normal 74 3 7 3" xfId="26471" xr:uid="{00000000-0005-0000-0000-00006A670000}"/>
    <cellStyle name="Normal 74 3 8" xfId="6352" xr:uid="{00000000-0005-0000-0000-0000D3180000}"/>
    <cellStyle name="Normal 74 3 8 3" xfId="21454" xr:uid="{00000000-0005-0000-0000-0000D1530000}"/>
    <cellStyle name="Normal 74 4" xfId="1377" xr:uid="{00000000-0005-0000-0000-000064050000}"/>
    <cellStyle name="Normal 74 4 2" xfId="1800" xr:uid="{00000000-0005-0000-0000-00000B070000}"/>
    <cellStyle name="Normal 74 4 2 2" xfId="2639" xr:uid="{00000000-0005-0000-0000-0000520A0000}"/>
    <cellStyle name="Normal 74 4 2 2 2" xfId="4329" xr:uid="{00000000-0005-0000-0000-0000EC100000}"/>
    <cellStyle name="Normal 74 4 2 2 2 2" xfId="14402" xr:uid="{00000000-0005-0000-0000-000045380000}"/>
    <cellStyle name="Normal 74 4 2 2 2 2 3" xfId="29500" xr:uid="{00000000-0005-0000-0000-00003F730000}"/>
    <cellStyle name="Normal 74 4 2 2 2 3" xfId="9382" xr:uid="{00000000-0005-0000-0000-0000A9240000}"/>
    <cellStyle name="Normal 74 4 2 2 2 3 3" xfId="24483" xr:uid="{00000000-0005-0000-0000-0000A65F0000}"/>
    <cellStyle name="Normal 74 4 2 2 2 5" xfId="19470" xr:uid="{00000000-0005-0000-0000-0000114C0000}"/>
    <cellStyle name="Normal 74 4 2 2 3" xfId="6021" xr:uid="{00000000-0005-0000-0000-000088170000}"/>
    <cellStyle name="Normal 74 4 2 2 3 2" xfId="16073" xr:uid="{00000000-0005-0000-0000-0000CC3E0000}"/>
    <cellStyle name="Normal 74 4 2 2 3 2 3" xfId="31171" xr:uid="{00000000-0005-0000-0000-0000C6790000}"/>
    <cellStyle name="Normal 74 4 2 2 3 3" xfId="11053" xr:uid="{00000000-0005-0000-0000-0000302B0000}"/>
    <cellStyle name="Normal 74 4 2 2 3 3 3" xfId="26154" xr:uid="{00000000-0005-0000-0000-00002D660000}"/>
    <cellStyle name="Normal 74 4 2 2 3 5" xfId="21141" xr:uid="{00000000-0005-0000-0000-000098520000}"/>
    <cellStyle name="Normal 74 4 2 2 4" xfId="12731" xr:uid="{00000000-0005-0000-0000-0000BE310000}"/>
    <cellStyle name="Normal 74 4 2 2 4 3" xfId="27829" xr:uid="{00000000-0005-0000-0000-0000B86C0000}"/>
    <cellStyle name="Normal 74 4 2 2 5" xfId="7710" xr:uid="{00000000-0005-0000-0000-0000211E0000}"/>
    <cellStyle name="Normal 74 4 2 2 5 3" xfId="22812" xr:uid="{00000000-0005-0000-0000-00001F590000}"/>
    <cellStyle name="Normal 74 4 2 2 7" xfId="17799" xr:uid="{00000000-0005-0000-0000-00008A450000}"/>
    <cellStyle name="Normal 74 4 2 3" xfId="3492" xr:uid="{00000000-0005-0000-0000-0000A70D0000}"/>
    <cellStyle name="Normal 74 4 2 3 2" xfId="13566" xr:uid="{00000000-0005-0000-0000-000001350000}"/>
    <cellStyle name="Normal 74 4 2 3 2 3" xfId="28664" xr:uid="{00000000-0005-0000-0000-0000FB6F0000}"/>
    <cellStyle name="Normal 74 4 2 3 3" xfId="8546" xr:uid="{00000000-0005-0000-0000-000065210000}"/>
    <cellStyle name="Normal 74 4 2 3 3 3" xfId="23647" xr:uid="{00000000-0005-0000-0000-0000625C0000}"/>
    <cellStyle name="Normal 74 4 2 3 5" xfId="18634" xr:uid="{00000000-0005-0000-0000-0000CD480000}"/>
    <cellStyle name="Normal 74 4 2 4" xfId="5185" xr:uid="{00000000-0005-0000-0000-000044140000}"/>
    <cellStyle name="Normal 74 4 2 4 2" xfId="15237" xr:uid="{00000000-0005-0000-0000-0000883B0000}"/>
    <cellStyle name="Normal 74 4 2 4 2 3" xfId="30335" xr:uid="{00000000-0005-0000-0000-000082760000}"/>
    <cellStyle name="Normal 74 4 2 4 3" xfId="10217" xr:uid="{00000000-0005-0000-0000-0000EC270000}"/>
    <cellStyle name="Normal 74 4 2 4 3 3" xfId="25318" xr:uid="{00000000-0005-0000-0000-0000E9620000}"/>
    <cellStyle name="Normal 74 4 2 4 5" xfId="20305" xr:uid="{00000000-0005-0000-0000-0000544F0000}"/>
    <cellStyle name="Normal 74 4 2 5" xfId="11895" xr:uid="{00000000-0005-0000-0000-00007A2E0000}"/>
    <cellStyle name="Normal 74 4 2 5 3" xfId="26993" xr:uid="{00000000-0005-0000-0000-000074690000}"/>
    <cellStyle name="Normal 74 4 2 6" xfId="6874" xr:uid="{00000000-0005-0000-0000-0000DD1A0000}"/>
    <cellStyle name="Normal 74 4 2 6 3" xfId="21976" xr:uid="{00000000-0005-0000-0000-0000DB550000}"/>
    <cellStyle name="Normal 74 4 2 8" xfId="16963" xr:uid="{00000000-0005-0000-0000-000046420000}"/>
    <cellStyle name="Normal 74 4 3" xfId="2221" xr:uid="{00000000-0005-0000-0000-0000B0080000}"/>
    <cellStyle name="Normal 74 4 3 2" xfId="3911" xr:uid="{00000000-0005-0000-0000-00004A0F0000}"/>
    <cellStyle name="Normal 74 4 3 2 2" xfId="13984" xr:uid="{00000000-0005-0000-0000-0000A3360000}"/>
    <cellStyle name="Normal 74 4 3 2 2 3" xfId="29082" xr:uid="{00000000-0005-0000-0000-00009D710000}"/>
    <cellStyle name="Normal 74 4 3 2 3" xfId="8964" xr:uid="{00000000-0005-0000-0000-000007230000}"/>
    <cellStyle name="Normal 74 4 3 2 3 3" xfId="24065" xr:uid="{00000000-0005-0000-0000-0000045E0000}"/>
    <cellStyle name="Normal 74 4 3 2 5" xfId="19052" xr:uid="{00000000-0005-0000-0000-00006F4A0000}"/>
    <cellStyle name="Normal 74 4 3 3" xfId="5603" xr:uid="{00000000-0005-0000-0000-0000E6150000}"/>
    <cellStyle name="Normal 74 4 3 3 2" xfId="15655" xr:uid="{00000000-0005-0000-0000-00002A3D0000}"/>
    <cellStyle name="Normal 74 4 3 3 2 3" xfId="30753" xr:uid="{00000000-0005-0000-0000-000024780000}"/>
    <cellStyle name="Normal 74 4 3 3 3" xfId="10635" xr:uid="{00000000-0005-0000-0000-00008E290000}"/>
    <cellStyle name="Normal 74 4 3 3 3 3" xfId="25736" xr:uid="{00000000-0005-0000-0000-00008B640000}"/>
    <cellStyle name="Normal 74 4 3 3 5" xfId="20723" xr:uid="{00000000-0005-0000-0000-0000F6500000}"/>
    <cellStyle name="Normal 74 4 3 4" xfId="12313" xr:uid="{00000000-0005-0000-0000-00001C300000}"/>
    <cellStyle name="Normal 74 4 3 4 3" xfId="27411" xr:uid="{00000000-0005-0000-0000-0000166B0000}"/>
    <cellStyle name="Normal 74 4 3 5" xfId="7292" xr:uid="{00000000-0005-0000-0000-00007F1C0000}"/>
    <cellStyle name="Normal 74 4 3 5 3" xfId="22394" xr:uid="{00000000-0005-0000-0000-00007D570000}"/>
    <cellStyle name="Normal 74 4 3 7" xfId="17381" xr:uid="{00000000-0005-0000-0000-0000E8430000}"/>
    <cellStyle name="Normal 74 4 4" xfId="3074" xr:uid="{00000000-0005-0000-0000-0000050C0000}"/>
    <cellStyle name="Normal 74 4 4 2" xfId="13148" xr:uid="{00000000-0005-0000-0000-00005F330000}"/>
    <cellStyle name="Normal 74 4 4 2 3" xfId="28246" xr:uid="{00000000-0005-0000-0000-0000596E0000}"/>
    <cellStyle name="Normal 74 4 4 3" xfId="8128" xr:uid="{00000000-0005-0000-0000-0000C31F0000}"/>
    <cellStyle name="Normal 74 4 4 3 3" xfId="23229" xr:uid="{00000000-0005-0000-0000-0000C05A0000}"/>
    <cellStyle name="Normal 74 4 4 5" xfId="18216" xr:uid="{00000000-0005-0000-0000-00002B470000}"/>
    <cellStyle name="Normal 74 4 5" xfId="4767" xr:uid="{00000000-0005-0000-0000-0000A2120000}"/>
    <cellStyle name="Normal 74 4 5 2" xfId="14819" xr:uid="{00000000-0005-0000-0000-0000E6390000}"/>
    <cellStyle name="Normal 74 4 5 2 3" xfId="29917" xr:uid="{00000000-0005-0000-0000-0000E0740000}"/>
    <cellStyle name="Normal 74 4 5 3" xfId="9799" xr:uid="{00000000-0005-0000-0000-00004A260000}"/>
    <cellStyle name="Normal 74 4 5 3 3" xfId="24900" xr:uid="{00000000-0005-0000-0000-000047610000}"/>
    <cellStyle name="Normal 74 4 5 5" xfId="19887" xr:uid="{00000000-0005-0000-0000-0000B24D0000}"/>
    <cellStyle name="Normal 74 4 6" xfId="11477" xr:uid="{00000000-0005-0000-0000-0000D82C0000}"/>
    <cellStyle name="Normal 74 4 6 3" xfId="26575" xr:uid="{00000000-0005-0000-0000-0000D2670000}"/>
    <cellStyle name="Normal 74 4 7" xfId="6456" xr:uid="{00000000-0005-0000-0000-00003B190000}"/>
    <cellStyle name="Normal 74 4 7 3" xfId="21558" xr:uid="{00000000-0005-0000-0000-000039540000}"/>
    <cellStyle name="Normal 74 4 9" xfId="16545" xr:uid="{00000000-0005-0000-0000-0000A4400000}"/>
    <cellStyle name="Normal 74 5" xfId="1590" xr:uid="{00000000-0005-0000-0000-000039060000}"/>
    <cellStyle name="Normal 74 5 2" xfId="2431" xr:uid="{00000000-0005-0000-0000-000082090000}"/>
    <cellStyle name="Normal 74 5 2 2" xfId="4121" xr:uid="{00000000-0005-0000-0000-00001C100000}"/>
    <cellStyle name="Normal 74 5 2 2 2" xfId="14194" xr:uid="{00000000-0005-0000-0000-000075370000}"/>
    <cellStyle name="Normal 74 5 2 2 2 3" xfId="29292" xr:uid="{00000000-0005-0000-0000-00006F720000}"/>
    <cellStyle name="Normal 74 5 2 2 3" xfId="9174" xr:uid="{00000000-0005-0000-0000-0000D9230000}"/>
    <cellStyle name="Normal 74 5 2 2 3 3" xfId="24275" xr:uid="{00000000-0005-0000-0000-0000D65E0000}"/>
    <cellStyle name="Normal 74 5 2 2 5" xfId="19262" xr:uid="{00000000-0005-0000-0000-0000414B0000}"/>
    <cellStyle name="Normal 74 5 2 3" xfId="5813" xr:uid="{00000000-0005-0000-0000-0000B8160000}"/>
    <cellStyle name="Normal 74 5 2 3 2" xfId="15865" xr:uid="{00000000-0005-0000-0000-0000FC3D0000}"/>
    <cellStyle name="Normal 74 5 2 3 2 3" xfId="30963" xr:uid="{00000000-0005-0000-0000-0000F6780000}"/>
    <cellStyle name="Normal 74 5 2 3 3" xfId="10845" xr:uid="{00000000-0005-0000-0000-0000602A0000}"/>
    <cellStyle name="Normal 74 5 2 3 3 3" xfId="25946" xr:uid="{00000000-0005-0000-0000-00005D650000}"/>
    <cellStyle name="Normal 74 5 2 3 5" xfId="20933" xr:uid="{00000000-0005-0000-0000-0000C8510000}"/>
    <cellStyle name="Normal 74 5 2 4" xfId="12523" xr:uid="{00000000-0005-0000-0000-0000EE300000}"/>
    <cellStyle name="Normal 74 5 2 4 3" xfId="27621" xr:uid="{00000000-0005-0000-0000-0000E86B0000}"/>
    <cellStyle name="Normal 74 5 2 5" xfId="7502" xr:uid="{00000000-0005-0000-0000-0000511D0000}"/>
    <cellStyle name="Normal 74 5 2 5 3" xfId="22604" xr:uid="{00000000-0005-0000-0000-00004F580000}"/>
    <cellStyle name="Normal 74 5 2 7" xfId="17591" xr:uid="{00000000-0005-0000-0000-0000BA440000}"/>
    <cellStyle name="Normal 74 5 3" xfId="3284" xr:uid="{00000000-0005-0000-0000-0000D70C0000}"/>
    <cellStyle name="Normal 74 5 3 2" xfId="13358" xr:uid="{00000000-0005-0000-0000-000031340000}"/>
    <cellStyle name="Normal 74 5 3 2 3" xfId="28456" xr:uid="{00000000-0005-0000-0000-00002B6F0000}"/>
    <cellStyle name="Normal 74 5 3 3" xfId="8338" xr:uid="{00000000-0005-0000-0000-000095200000}"/>
    <cellStyle name="Normal 74 5 3 3 3" xfId="23439" xr:uid="{00000000-0005-0000-0000-0000925B0000}"/>
    <cellStyle name="Normal 74 5 3 5" xfId="18426" xr:uid="{00000000-0005-0000-0000-0000FD470000}"/>
    <cellStyle name="Normal 74 5 4" xfId="4977" xr:uid="{00000000-0005-0000-0000-000074130000}"/>
    <cellStyle name="Normal 74 5 4 2" xfId="15029" xr:uid="{00000000-0005-0000-0000-0000B83A0000}"/>
    <cellStyle name="Normal 74 5 4 2 3" xfId="30127" xr:uid="{00000000-0005-0000-0000-0000B2750000}"/>
    <cellStyle name="Normal 74 5 4 3" xfId="10009" xr:uid="{00000000-0005-0000-0000-00001C270000}"/>
    <cellStyle name="Normal 74 5 4 3 3" xfId="25110" xr:uid="{00000000-0005-0000-0000-000019620000}"/>
    <cellStyle name="Normal 74 5 4 5" xfId="20097" xr:uid="{00000000-0005-0000-0000-0000844E0000}"/>
    <cellStyle name="Normal 74 5 5" xfId="11687" xr:uid="{00000000-0005-0000-0000-0000AA2D0000}"/>
    <cellStyle name="Normal 74 5 5 3" xfId="26785" xr:uid="{00000000-0005-0000-0000-0000A4680000}"/>
    <cellStyle name="Normal 74 5 6" xfId="6666" xr:uid="{00000000-0005-0000-0000-00000D1A0000}"/>
    <cellStyle name="Normal 74 5 6 3" xfId="21768" xr:uid="{00000000-0005-0000-0000-00000B550000}"/>
    <cellStyle name="Normal 74 5 8" xfId="16755" xr:uid="{00000000-0005-0000-0000-000076410000}"/>
    <cellStyle name="Normal 74 6" xfId="2011" xr:uid="{00000000-0005-0000-0000-0000DE070000}"/>
    <cellStyle name="Normal 74 6 2" xfId="3703" xr:uid="{00000000-0005-0000-0000-00007A0E0000}"/>
    <cellStyle name="Normal 74 6 2 2" xfId="13776" xr:uid="{00000000-0005-0000-0000-0000D3350000}"/>
    <cellStyle name="Normal 74 6 2 2 3" xfId="28874" xr:uid="{00000000-0005-0000-0000-0000CD700000}"/>
    <cellStyle name="Normal 74 6 2 3" xfId="8756" xr:uid="{00000000-0005-0000-0000-000037220000}"/>
    <cellStyle name="Normal 74 6 2 3 3" xfId="23857" xr:uid="{00000000-0005-0000-0000-0000345D0000}"/>
    <cellStyle name="Normal 74 6 2 5" xfId="18844" xr:uid="{00000000-0005-0000-0000-00009F490000}"/>
    <cellStyle name="Normal 74 6 3" xfId="5395" xr:uid="{00000000-0005-0000-0000-000016150000}"/>
    <cellStyle name="Normal 74 6 3 2" xfId="15447" xr:uid="{00000000-0005-0000-0000-00005A3C0000}"/>
    <cellStyle name="Normal 74 6 3 2 3" xfId="30545" xr:uid="{00000000-0005-0000-0000-000054770000}"/>
    <cellStyle name="Normal 74 6 3 3" xfId="10427" xr:uid="{00000000-0005-0000-0000-0000BE280000}"/>
    <cellStyle name="Normal 74 6 3 3 3" xfId="25528" xr:uid="{00000000-0005-0000-0000-0000BB630000}"/>
    <cellStyle name="Normal 74 6 3 5" xfId="20515" xr:uid="{00000000-0005-0000-0000-000026500000}"/>
    <cellStyle name="Normal 74 6 4" xfId="12105" xr:uid="{00000000-0005-0000-0000-00004C2F0000}"/>
    <cellStyle name="Normal 74 6 4 3" xfId="27203" xr:uid="{00000000-0005-0000-0000-0000466A0000}"/>
    <cellStyle name="Normal 74 6 5" xfId="7084" xr:uid="{00000000-0005-0000-0000-0000AF1B0000}"/>
    <cellStyle name="Normal 74 6 5 3" xfId="22186" xr:uid="{00000000-0005-0000-0000-0000AD560000}"/>
    <cellStyle name="Normal 74 6 7" xfId="17173" xr:uid="{00000000-0005-0000-0000-000018430000}"/>
    <cellStyle name="Normal 74 7" xfId="2863" xr:uid="{00000000-0005-0000-0000-0000320B0000}"/>
    <cellStyle name="Normal 74 7 2" xfId="12940" xr:uid="{00000000-0005-0000-0000-00008F320000}"/>
    <cellStyle name="Normal 74 7 2 3" xfId="28038" xr:uid="{00000000-0005-0000-0000-0000896D0000}"/>
    <cellStyle name="Normal 74 7 3" xfId="7920" xr:uid="{00000000-0005-0000-0000-0000F31E0000}"/>
    <cellStyle name="Normal 74 7 3 3" xfId="23021" xr:uid="{00000000-0005-0000-0000-0000F0590000}"/>
    <cellStyle name="Normal 74 7 5" xfId="18008" xr:uid="{00000000-0005-0000-0000-00005B460000}"/>
    <cellStyle name="Normal 74 8" xfId="4557" xr:uid="{00000000-0005-0000-0000-0000D0110000}"/>
    <cellStyle name="Normal 74 8 2" xfId="14611" xr:uid="{00000000-0005-0000-0000-000016390000}"/>
    <cellStyle name="Normal 74 8 2 3" xfId="29709" xr:uid="{00000000-0005-0000-0000-000010740000}"/>
    <cellStyle name="Normal 74 8 3" xfId="9591" xr:uid="{00000000-0005-0000-0000-00007A250000}"/>
    <cellStyle name="Normal 74 8 3 3" xfId="24692" xr:uid="{00000000-0005-0000-0000-000077600000}"/>
    <cellStyle name="Normal 74 8 5" xfId="19679" xr:uid="{00000000-0005-0000-0000-0000E24C0000}"/>
    <cellStyle name="Normal 74 9" xfId="11267" xr:uid="{00000000-0005-0000-0000-0000062C0000}"/>
    <cellStyle name="Normal 74 9 3" xfId="26367" xr:uid="{00000000-0005-0000-0000-000002670000}"/>
    <cellStyle name="Normal 75" xfId="914" xr:uid="{00000000-0005-0000-0000-000094030000}"/>
    <cellStyle name="Normal 76" xfId="915" xr:uid="{00000000-0005-0000-0000-000095030000}"/>
    <cellStyle name="Normal 76 10" xfId="6247" xr:uid="{00000000-0005-0000-0000-00006A180000}"/>
    <cellStyle name="Normal 76 10 3" xfId="21351" xr:uid="{00000000-0005-0000-0000-00006A530000}"/>
    <cellStyle name="Normal 76 12" xfId="16336" xr:uid="{00000000-0005-0000-0000-0000D33F0000}"/>
    <cellStyle name="Normal 76 2" xfId="1211" xr:uid="{00000000-0005-0000-0000-0000BE040000}"/>
    <cellStyle name="Normal 76 2 11" xfId="16390" xr:uid="{00000000-0005-0000-0000-000009400000}"/>
    <cellStyle name="Normal 76 2 2" xfId="1319" xr:uid="{00000000-0005-0000-0000-00002A050000}"/>
    <cellStyle name="Normal 76 2 2 10" xfId="16494" xr:uid="{00000000-0005-0000-0000-000071400000}"/>
    <cellStyle name="Normal 76 2 2 2" xfId="1536" xr:uid="{00000000-0005-0000-0000-000003060000}"/>
    <cellStyle name="Normal 76 2 2 2 2" xfId="1957" xr:uid="{00000000-0005-0000-0000-0000A8070000}"/>
    <cellStyle name="Normal 76 2 2 2 2 2" xfId="2796" xr:uid="{00000000-0005-0000-0000-0000EF0A0000}"/>
    <cellStyle name="Normal 76 2 2 2 2 2 2" xfId="4486" xr:uid="{00000000-0005-0000-0000-000089110000}"/>
    <cellStyle name="Normal 76 2 2 2 2 2 2 2" xfId="14559" xr:uid="{00000000-0005-0000-0000-0000E2380000}"/>
    <cellStyle name="Normal 76 2 2 2 2 2 2 2 3" xfId="29657" xr:uid="{00000000-0005-0000-0000-0000DC730000}"/>
    <cellStyle name="Normal 76 2 2 2 2 2 2 3" xfId="9539" xr:uid="{00000000-0005-0000-0000-000046250000}"/>
    <cellStyle name="Normal 76 2 2 2 2 2 2 3 3" xfId="24640" xr:uid="{00000000-0005-0000-0000-000043600000}"/>
    <cellStyle name="Normal 76 2 2 2 2 2 2 5" xfId="19627" xr:uid="{00000000-0005-0000-0000-0000AE4C0000}"/>
    <cellStyle name="Normal 76 2 2 2 2 2 3" xfId="6178" xr:uid="{00000000-0005-0000-0000-000025180000}"/>
    <cellStyle name="Normal 76 2 2 2 2 2 3 2" xfId="16230" xr:uid="{00000000-0005-0000-0000-0000693F0000}"/>
    <cellStyle name="Normal 76 2 2 2 2 2 3 3" xfId="11210" xr:uid="{00000000-0005-0000-0000-0000CD2B0000}"/>
    <cellStyle name="Normal 76 2 2 2 2 2 3 3 3" xfId="26311" xr:uid="{00000000-0005-0000-0000-0000CA660000}"/>
    <cellStyle name="Normal 76 2 2 2 2 2 3 5" xfId="21298" xr:uid="{00000000-0005-0000-0000-000035530000}"/>
    <cellStyle name="Normal 76 2 2 2 2 2 4" xfId="12888" xr:uid="{00000000-0005-0000-0000-00005B320000}"/>
    <cellStyle name="Normal 76 2 2 2 2 2 4 3" xfId="27986" xr:uid="{00000000-0005-0000-0000-0000556D0000}"/>
    <cellStyle name="Normal 76 2 2 2 2 2 5" xfId="7867" xr:uid="{00000000-0005-0000-0000-0000BE1E0000}"/>
    <cellStyle name="Normal 76 2 2 2 2 2 5 3" xfId="22969" xr:uid="{00000000-0005-0000-0000-0000BC590000}"/>
    <cellStyle name="Normal 76 2 2 2 2 2 7" xfId="17956" xr:uid="{00000000-0005-0000-0000-000027460000}"/>
    <cellStyle name="Normal 76 2 2 2 2 3" xfId="3649" xr:uid="{00000000-0005-0000-0000-0000440E0000}"/>
    <cellStyle name="Normal 76 2 2 2 2 3 2" xfId="13723" xr:uid="{00000000-0005-0000-0000-00009E350000}"/>
    <cellStyle name="Normal 76 2 2 2 2 3 2 3" xfId="28821" xr:uid="{00000000-0005-0000-0000-000098700000}"/>
    <cellStyle name="Normal 76 2 2 2 2 3 3" xfId="8703" xr:uid="{00000000-0005-0000-0000-000002220000}"/>
    <cellStyle name="Normal 76 2 2 2 2 3 3 3" xfId="23804" xr:uid="{00000000-0005-0000-0000-0000FF5C0000}"/>
    <cellStyle name="Normal 76 2 2 2 2 3 5" xfId="18791" xr:uid="{00000000-0005-0000-0000-00006A490000}"/>
    <cellStyle name="Normal 76 2 2 2 2 4" xfId="5342" xr:uid="{00000000-0005-0000-0000-0000E1140000}"/>
    <cellStyle name="Normal 76 2 2 2 2 4 2" xfId="15394" xr:uid="{00000000-0005-0000-0000-0000253C0000}"/>
    <cellStyle name="Normal 76 2 2 2 2 4 2 3" xfId="30492" xr:uid="{00000000-0005-0000-0000-00001F770000}"/>
    <cellStyle name="Normal 76 2 2 2 2 4 3" xfId="10374" xr:uid="{00000000-0005-0000-0000-000089280000}"/>
    <cellStyle name="Normal 76 2 2 2 2 4 3 3" xfId="25475" xr:uid="{00000000-0005-0000-0000-000086630000}"/>
    <cellStyle name="Normal 76 2 2 2 2 4 5" xfId="20462" xr:uid="{00000000-0005-0000-0000-0000F14F0000}"/>
    <cellStyle name="Normal 76 2 2 2 2 5" xfId="12052" xr:uid="{00000000-0005-0000-0000-0000172F0000}"/>
    <cellStyle name="Normal 76 2 2 2 2 5 3" xfId="27150" xr:uid="{00000000-0005-0000-0000-0000116A0000}"/>
    <cellStyle name="Normal 76 2 2 2 2 6" xfId="7031" xr:uid="{00000000-0005-0000-0000-00007A1B0000}"/>
    <cellStyle name="Normal 76 2 2 2 2 6 3" xfId="22133" xr:uid="{00000000-0005-0000-0000-000078560000}"/>
    <cellStyle name="Normal 76 2 2 2 2 8" xfId="17120" xr:uid="{00000000-0005-0000-0000-0000E3420000}"/>
    <cellStyle name="Normal 76 2 2 2 3" xfId="2378" xr:uid="{00000000-0005-0000-0000-00004D090000}"/>
    <cellStyle name="Normal 76 2 2 2 3 2" xfId="4068" xr:uid="{00000000-0005-0000-0000-0000E70F0000}"/>
    <cellStyle name="Normal 76 2 2 2 3 2 2" xfId="14141" xr:uid="{00000000-0005-0000-0000-000040370000}"/>
    <cellStyle name="Normal 76 2 2 2 3 2 2 3" xfId="29239" xr:uid="{00000000-0005-0000-0000-00003A720000}"/>
    <cellStyle name="Normal 76 2 2 2 3 2 3" xfId="9121" xr:uid="{00000000-0005-0000-0000-0000A4230000}"/>
    <cellStyle name="Normal 76 2 2 2 3 2 3 3" xfId="24222" xr:uid="{00000000-0005-0000-0000-0000A15E0000}"/>
    <cellStyle name="Normal 76 2 2 2 3 2 5" xfId="19209" xr:uid="{00000000-0005-0000-0000-00000C4B0000}"/>
    <cellStyle name="Normal 76 2 2 2 3 3" xfId="5760" xr:uid="{00000000-0005-0000-0000-000083160000}"/>
    <cellStyle name="Normal 76 2 2 2 3 3 2" xfId="15812" xr:uid="{00000000-0005-0000-0000-0000C73D0000}"/>
    <cellStyle name="Normal 76 2 2 2 3 3 2 3" xfId="30910" xr:uid="{00000000-0005-0000-0000-0000C1780000}"/>
    <cellStyle name="Normal 76 2 2 2 3 3 3" xfId="10792" xr:uid="{00000000-0005-0000-0000-00002B2A0000}"/>
    <cellStyle name="Normal 76 2 2 2 3 3 3 3" xfId="25893" xr:uid="{00000000-0005-0000-0000-000028650000}"/>
    <cellStyle name="Normal 76 2 2 2 3 3 5" xfId="20880" xr:uid="{00000000-0005-0000-0000-000093510000}"/>
    <cellStyle name="Normal 76 2 2 2 3 4" xfId="12470" xr:uid="{00000000-0005-0000-0000-0000B9300000}"/>
    <cellStyle name="Normal 76 2 2 2 3 4 3" xfId="27568" xr:uid="{00000000-0005-0000-0000-0000B36B0000}"/>
    <cellStyle name="Normal 76 2 2 2 3 5" xfId="7449" xr:uid="{00000000-0005-0000-0000-00001C1D0000}"/>
    <cellStyle name="Normal 76 2 2 2 3 5 3" xfId="22551" xr:uid="{00000000-0005-0000-0000-00001A580000}"/>
    <cellStyle name="Normal 76 2 2 2 3 7" xfId="17538" xr:uid="{00000000-0005-0000-0000-000085440000}"/>
    <cellStyle name="Normal 76 2 2 2 4" xfId="3231" xr:uid="{00000000-0005-0000-0000-0000A20C0000}"/>
    <cellStyle name="Normal 76 2 2 2 4 2" xfId="13305" xr:uid="{00000000-0005-0000-0000-0000FC330000}"/>
    <cellStyle name="Normal 76 2 2 2 4 2 3" xfId="28403" xr:uid="{00000000-0005-0000-0000-0000F66E0000}"/>
    <cellStyle name="Normal 76 2 2 2 4 3" xfId="8285" xr:uid="{00000000-0005-0000-0000-000060200000}"/>
    <cellStyle name="Normal 76 2 2 2 4 3 3" xfId="23386" xr:uid="{00000000-0005-0000-0000-00005D5B0000}"/>
    <cellStyle name="Normal 76 2 2 2 4 5" xfId="18373" xr:uid="{00000000-0005-0000-0000-0000C8470000}"/>
    <cellStyle name="Normal 76 2 2 2 5" xfId="4924" xr:uid="{00000000-0005-0000-0000-00003F130000}"/>
    <cellStyle name="Normal 76 2 2 2 5 2" xfId="14976" xr:uid="{00000000-0005-0000-0000-0000833A0000}"/>
    <cellStyle name="Normal 76 2 2 2 5 2 3" xfId="30074" xr:uid="{00000000-0005-0000-0000-00007D750000}"/>
    <cellStyle name="Normal 76 2 2 2 5 3" xfId="9956" xr:uid="{00000000-0005-0000-0000-0000E7260000}"/>
    <cellStyle name="Normal 76 2 2 2 5 3 3" xfId="25057" xr:uid="{00000000-0005-0000-0000-0000E4610000}"/>
    <cellStyle name="Normal 76 2 2 2 5 5" xfId="20044" xr:uid="{00000000-0005-0000-0000-00004F4E0000}"/>
    <cellStyle name="Normal 76 2 2 2 6" xfId="11634" xr:uid="{00000000-0005-0000-0000-0000752D0000}"/>
    <cellStyle name="Normal 76 2 2 2 6 3" xfId="26732" xr:uid="{00000000-0005-0000-0000-00006F680000}"/>
    <cellStyle name="Normal 76 2 2 2 7" xfId="6613" xr:uid="{00000000-0005-0000-0000-0000D8190000}"/>
    <cellStyle name="Normal 76 2 2 2 7 3" xfId="21715" xr:uid="{00000000-0005-0000-0000-0000D6540000}"/>
    <cellStyle name="Normal 76 2 2 2 9" xfId="16702" xr:uid="{00000000-0005-0000-0000-000041410000}"/>
    <cellStyle name="Normal 76 2 2 3" xfId="1749" xr:uid="{00000000-0005-0000-0000-0000D8060000}"/>
    <cellStyle name="Normal 76 2 2 3 2" xfId="2588" xr:uid="{00000000-0005-0000-0000-00001F0A0000}"/>
    <cellStyle name="Normal 76 2 2 3 2 2" xfId="4278" xr:uid="{00000000-0005-0000-0000-0000B9100000}"/>
    <cellStyle name="Normal 76 2 2 3 2 2 2" xfId="14351" xr:uid="{00000000-0005-0000-0000-000012380000}"/>
    <cellStyle name="Normal 76 2 2 3 2 2 2 3" xfId="29449" xr:uid="{00000000-0005-0000-0000-00000C730000}"/>
    <cellStyle name="Normal 76 2 2 3 2 2 3" xfId="9331" xr:uid="{00000000-0005-0000-0000-000076240000}"/>
    <cellStyle name="Normal 76 2 2 3 2 2 3 3" xfId="24432" xr:uid="{00000000-0005-0000-0000-0000735F0000}"/>
    <cellStyle name="Normal 76 2 2 3 2 2 5" xfId="19419" xr:uid="{00000000-0005-0000-0000-0000DE4B0000}"/>
    <cellStyle name="Normal 76 2 2 3 2 3" xfId="5970" xr:uid="{00000000-0005-0000-0000-000055170000}"/>
    <cellStyle name="Normal 76 2 2 3 2 3 2" xfId="16022" xr:uid="{00000000-0005-0000-0000-0000993E0000}"/>
    <cellStyle name="Normal 76 2 2 3 2 3 2 3" xfId="31120" xr:uid="{00000000-0005-0000-0000-000093790000}"/>
    <cellStyle name="Normal 76 2 2 3 2 3 3" xfId="11002" xr:uid="{00000000-0005-0000-0000-0000FD2A0000}"/>
    <cellStyle name="Normal 76 2 2 3 2 3 3 3" xfId="26103" xr:uid="{00000000-0005-0000-0000-0000FA650000}"/>
    <cellStyle name="Normal 76 2 2 3 2 3 5" xfId="21090" xr:uid="{00000000-0005-0000-0000-000065520000}"/>
    <cellStyle name="Normal 76 2 2 3 2 4" xfId="12680" xr:uid="{00000000-0005-0000-0000-00008B310000}"/>
    <cellStyle name="Normal 76 2 2 3 2 4 3" xfId="27778" xr:uid="{00000000-0005-0000-0000-0000856C0000}"/>
    <cellStyle name="Normal 76 2 2 3 2 5" xfId="7659" xr:uid="{00000000-0005-0000-0000-0000EE1D0000}"/>
    <cellStyle name="Normal 76 2 2 3 2 5 3" xfId="22761" xr:uid="{00000000-0005-0000-0000-0000EC580000}"/>
    <cellStyle name="Normal 76 2 2 3 2 7" xfId="17748" xr:uid="{00000000-0005-0000-0000-000057450000}"/>
    <cellStyle name="Normal 76 2 2 3 3" xfId="3441" xr:uid="{00000000-0005-0000-0000-0000740D0000}"/>
    <cellStyle name="Normal 76 2 2 3 3 2" xfId="13515" xr:uid="{00000000-0005-0000-0000-0000CE340000}"/>
    <cellStyle name="Normal 76 2 2 3 3 2 3" xfId="28613" xr:uid="{00000000-0005-0000-0000-0000C86F0000}"/>
    <cellStyle name="Normal 76 2 2 3 3 3" xfId="8495" xr:uid="{00000000-0005-0000-0000-000032210000}"/>
    <cellStyle name="Normal 76 2 2 3 3 3 3" xfId="23596" xr:uid="{00000000-0005-0000-0000-00002F5C0000}"/>
    <cellStyle name="Normal 76 2 2 3 3 5" xfId="18583" xr:uid="{00000000-0005-0000-0000-00009A480000}"/>
    <cellStyle name="Normal 76 2 2 3 4" xfId="5134" xr:uid="{00000000-0005-0000-0000-000011140000}"/>
    <cellStyle name="Normal 76 2 2 3 4 2" xfId="15186" xr:uid="{00000000-0005-0000-0000-0000553B0000}"/>
    <cellStyle name="Normal 76 2 2 3 4 2 3" xfId="30284" xr:uid="{00000000-0005-0000-0000-00004F760000}"/>
    <cellStyle name="Normal 76 2 2 3 4 3" xfId="10166" xr:uid="{00000000-0005-0000-0000-0000B9270000}"/>
    <cellStyle name="Normal 76 2 2 3 4 3 3" xfId="25267" xr:uid="{00000000-0005-0000-0000-0000B6620000}"/>
    <cellStyle name="Normal 76 2 2 3 4 5" xfId="20254" xr:uid="{00000000-0005-0000-0000-0000214F0000}"/>
    <cellStyle name="Normal 76 2 2 3 5" xfId="11844" xr:uid="{00000000-0005-0000-0000-0000472E0000}"/>
    <cellStyle name="Normal 76 2 2 3 5 3" xfId="26942" xr:uid="{00000000-0005-0000-0000-000041690000}"/>
    <cellStyle name="Normal 76 2 2 3 6" xfId="6823" xr:uid="{00000000-0005-0000-0000-0000AA1A0000}"/>
    <cellStyle name="Normal 76 2 2 3 6 3" xfId="21925" xr:uid="{00000000-0005-0000-0000-0000A8550000}"/>
    <cellStyle name="Normal 76 2 2 3 8" xfId="16912" xr:uid="{00000000-0005-0000-0000-000013420000}"/>
    <cellStyle name="Normal 76 2 2 4" xfId="2170" xr:uid="{00000000-0005-0000-0000-00007D080000}"/>
    <cellStyle name="Normal 76 2 2 4 2" xfId="3860" xr:uid="{00000000-0005-0000-0000-0000170F0000}"/>
    <cellStyle name="Normal 76 2 2 4 2 2" xfId="13933" xr:uid="{00000000-0005-0000-0000-000070360000}"/>
    <cellStyle name="Normal 76 2 2 4 2 2 3" xfId="29031" xr:uid="{00000000-0005-0000-0000-00006A710000}"/>
    <cellStyle name="Normal 76 2 2 4 2 3" xfId="8913" xr:uid="{00000000-0005-0000-0000-0000D4220000}"/>
    <cellStyle name="Normal 76 2 2 4 2 3 3" xfId="24014" xr:uid="{00000000-0005-0000-0000-0000D15D0000}"/>
    <cellStyle name="Normal 76 2 2 4 2 5" xfId="19001" xr:uid="{00000000-0005-0000-0000-00003C4A0000}"/>
    <cellStyle name="Normal 76 2 2 4 3" xfId="5552" xr:uid="{00000000-0005-0000-0000-0000B3150000}"/>
    <cellStyle name="Normal 76 2 2 4 3 2" xfId="15604" xr:uid="{00000000-0005-0000-0000-0000F73C0000}"/>
    <cellStyle name="Normal 76 2 2 4 3 2 3" xfId="30702" xr:uid="{00000000-0005-0000-0000-0000F1770000}"/>
    <cellStyle name="Normal 76 2 2 4 3 3" xfId="10584" xr:uid="{00000000-0005-0000-0000-00005B290000}"/>
    <cellStyle name="Normal 76 2 2 4 3 3 3" xfId="25685" xr:uid="{00000000-0005-0000-0000-000058640000}"/>
    <cellStyle name="Normal 76 2 2 4 3 5" xfId="20672" xr:uid="{00000000-0005-0000-0000-0000C3500000}"/>
    <cellStyle name="Normal 76 2 2 4 4" xfId="12262" xr:uid="{00000000-0005-0000-0000-0000E92F0000}"/>
    <cellStyle name="Normal 76 2 2 4 4 3" xfId="27360" xr:uid="{00000000-0005-0000-0000-0000E36A0000}"/>
    <cellStyle name="Normal 76 2 2 4 5" xfId="7241" xr:uid="{00000000-0005-0000-0000-00004C1C0000}"/>
    <cellStyle name="Normal 76 2 2 4 5 3" xfId="22343" xr:uid="{00000000-0005-0000-0000-00004A570000}"/>
    <cellStyle name="Normal 76 2 2 4 7" xfId="17330" xr:uid="{00000000-0005-0000-0000-0000B5430000}"/>
    <cellStyle name="Normal 76 2 2 5" xfId="3023" xr:uid="{00000000-0005-0000-0000-0000D20B0000}"/>
    <cellStyle name="Normal 76 2 2 5 2" xfId="13097" xr:uid="{00000000-0005-0000-0000-00002C330000}"/>
    <cellStyle name="Normal 76 2 2 5 2 3" xfId="28195" xr:uid="{00000000-0005-0000-0000-0000266E0000}"/>
    <cellStyle name="Normal 76 2 2 5 3" xfId="8077" xr:uid="{00000000-0005-0000-0000-0000901F0000}"/>
    <cellStyle name="Normal 76 2 2 5 3 3" xfId="23178" xr:uid="{00000000-0005-0000-0000-00008D5A0000}"/>
    <cellStyle name="Normal 76 2 2 5 5" xfId="18165" xr:uid="{00000000-0005-0000-0000-0000F8460000}"/>
    <cellStyle name="Normal 76 2 2 6" xfId="4716" xr:uid="{00000000-0005-0000-0000-00006F120000}"/>
    <cellStyle name="Normal 76 2 2 6 2" xfId="14768" xr:uid="{00000000-0005-0000-0000-0000B3390000}"/>
    <cellStyle name="Normal 76 2 2 6 2 3" xfId="29866" xr:uid="{00000000-0005-0000-0000-0000AD740000}"/>
    <cellStyle name="Normal 76 2 2 6 3" xfId="9748" xr:uid="{00000000-0005-0000-0000-000017260000}"/>
    <cellStyle name="Normal 76 2 2 6 3 3" xfId="24849" xr:uid="{00000000-0005-0000-0000-000014610000}"/>
    <cellStyle name="Normal 76 2 2 6 5" xfId="19836" xr:uid="{00000000-0005-0000-0000-00007F4D0000}"/>
    <cellStyle name="Normal 76 2 2 7" xfId="11426" xr:uid="{00000000-0005-0000-0000-0000A52C0000}"/>
    <cellStyle name="Normal 76 2 2 7 3" xfId="26524" xr:uid="{00000000-0005-0000-0000-00009F670000}"/>
    <cellStyle name="Normal 76 2 2 8" xfId="6405" xr:uid="{00000000-0005-0000-0000-000008190000}"/>
    <cellStyle name="Normal 76 2 2 8 3" xfId="21507" xr:uid="{00000000-0005-0000-0000-000006540000}"/>
    <cellStyle name="Normal 76 2 3" xfId="1432" xr:uid="{00000000-0005-0000-0000-00009B050000}"/>
    <cellStyle name="Normal 76 2 3 2" xfId="1853" xr:uid="{00000000-0005-0000-0000-000040070000}"/>
    <cellStyle name="Normal 76 2 3 2 2" xfId="2692" xr:uid="{00000000-0005-0000-0000-0000870A0000}"/>
    <cellStyle name="Normal 76 2 3 2 2 2" xfId="4382" xr:uid="{00000000-0005-0000-0000-000021110000}"/>
    <cellStyle name="Normal 76 2 3 2 2 2 2" xfId="14455" xr:uid="{00000000-0005-0000-0000-00007A380000}"/>
    <cellStyle name="Normal 76 2 3 2 2 2 2 3" xfId="29553" xr:uid="{00000000-0005-0000-0000-000074730000}"/>
    <cellStyle name="Normal 76 2 3 2 2 2 3" xfId="9435" xr:uid="{00000000-0005-0000-0000-0000DE240000}"/>
    <cellStyle name="Normal 76 2 3 2 2 2 3 3" xfId="24536" xr:uid="{00000000-0005-0000-0000-0000DB5F0000}"/>
    <cellStyle name="Normal 76 2 3 2 2 2 5" xfId="19523" xr:uid="{00000000-0005-0000-0000-0000464C0000}"/>
    <cellStyle name="Normal 76 2 3 2 2 3" xfId="6074" xr:uid="{00000000-0005-0000-0000-0000BD170000}"/>
    <cellStyle name="Normal 76 2 3 2 2 3 2" xfId="16126" xr:uid="{00000000-0005-0000-0000-0000013F0000}"/>
    <cellStyle name="Normal 76 2 3 2 2 3 2 3" xfId="31224" xr:uid="{00000000-0005-0000-0000-0000FB790000}"/>
    <cellStyle name="Normal 76 2 3 2 2 3 3" xfId="11106" xr:uid="{00000000-0005-0000-0000-0000652B0000}"/>
    <cellStyle name="Normal 76 2 3 2 2 3 3 3" xfId="26207" xr:uid="{00000000-0005-0000-0000-000062660000}"/>
    <cellStyle name="Normal 76 2 3 2 2 3 5" xfId="21194" xr:uid="{00000000-0005-0000-0000-0000CD520000}"/>
    <cellStyle name="Normal 76 2 3 2 2 4" xfId="12784" xr:uid="{00000000-0005-0000-0000-0000F3310000}"/>
    <cellStyle name="Normal 76 2 3 2 2 4 3" xfId="27882" xr:uid="{00000000-0005-0000-0000-0000ED6C0000}"/>
    <cellStyle name="Normal 76 2 3 2 2 5" xfId="7763" xr:uid="{00000000-0005-0000-0000-0000561E0000}"/>
    <cellStyle name="Normal 76 2 3 2 2 5 3" xfId="22865" xr:uid="{00000000-0005-0000-0000-000054590000}"/>
    <cellStyle name="Normal 76 2 3 2 2 7" xfId="17852" xr:uid="{00000000-0005-0000-0000-0000BF450000}"/>
    <cellStyle name="Normal 76 2 3 2 3" xfId="3545" xr:uid="{00000000-0005-0000-0000-0000DC0D0000}"/>
    <cellStyle name="Normal 76 2 3 2 3 2" xfId="13619" xr:uid="{00000000-0005-0000-0000-000036350000}"/>
    <cellStyle name="Normal 76 2 3 2 3 2 3" xfId="28717" xr:uid="{00000000-0005-0000-0000-000030700000}"/>
    <cellStyle name="Normal 76 2 3 2 3 3" xfId="8599" xr:uid="{00000000-0005-0000-0000-00009A210000}"/>
    <cellStyle name="Normal 76 2 3 2 3 3 3" xfId="23700" xr:uid="{00000000-0005-0000-0000-0000975C0000}"/>
    <cellStyle name="Normal 76 2 3 2 3 5" xfId="18687" xr:uid="{00000000-0005-0000-0000-000002490000}"/>
    <cellStyle name="Normal 76 2 3 2 4" xfId="5238" xr:uid="{00000000-0005-0000-0000-000079140000}"/>
    <cellStyle name="Normal 76 2 3 2 4 2" xfId="15290" xr:uid="{00000000-0005-0000-0000-0000BD3B0000}"/>
    <cellStyle name="Normal 76 2 3 2 4 2 3" xfId="30388" xr:uid="{00000000-0005-0000-0000-0000B7760000}"/>
    <cellStyle name="Normal 76 2 3 2 4 3" xfId="10270" xr:uid="{00000000-0005-0000-0000-000021280000}"/>
    <cellStyle name="Normal 76 2 3 2 4 3 3" xfId="25371" xr:uid="{00000000-0005-0000-0000-00001E630000}"/>
    <cellStyle name="Normal 76 2 3 2 4 5" xfId="20358" xr:uid="{00000000-0005-0000-0000-0000894F0000}"/>
    <cellStyle name="Normal 76 2 3 2 5" xfId="11948" xr:uid="{00000000-0005-0000-0000-0000AF2E0000}"/>
    <cellStyle name="Normal 76 2 3 2 5 3" xfId="27046" xr:uid="{00000000-0005-0000-0000-0000A9690000}"/>
    <cellStyle name="Normal 76 2 3 2 6" xfId="6927" xr:uid="{00000000-0005-0000-0000-0000121B0000}"/>
    <cellStyle name="Normal 76 2 3 2 6 3" xfId="22029" xr:uid="{00000000-0005-0000-0000-000010560000}"/>
    <cellStyle name="Normal 76 2 3 2 8" xfId="17016" xr:uid="{00000000-0005-0000-0000-00007B420000}"/>
    <cellStyle name="Normal 76 2 3 3" xfId="2274" xr:uid="{00000000-0005-0000-0000-0000E5080000}"/>
    <cellStyle name="Normal 76 2 3 3 2" xfId="3964" xr:uid="{00000000-0005-0000-0000-00007F0F0000}"/>
    <cellStyle name="Normal 76 2 3 3 2 2" xfId="14037" xr:uid="{00000000-0005-0000-0000-0000D8360000}"/>
    <cellStyle name="Normal 76 2 3 3 2 2 3" xfId="29135" xr:uid="{00000000-0005-0000-0000-0000D2710000}"/>
    <cellStyle name="Normal 76 2 3 3 2 3" xfId="9017" xr:uid="{00000000-0005-0000-0000-00003C230000}"/>
    <cellStyle name="Normal 76 2 3 3 2 3 3" xfId="24118" xr:uid="{00000000-0005-0000-0000-0000395E0000}"/>
    <cellStyle name="Normal 76 2 3 3 2 5" xfId="19105" xr:uid="{00000000-0005-0000-0000-0000A44A0000}"/>
    <cellStyle name="Normal 76 2 3 3 3" xfId="5656" xr:uid="{00000000-0005-0000-0000-00001B160000}"/>
    <cellStyle name="Normal 76 2 3 3 3 2" xfId="15708" xr:uid="{00000000-0005-0000-0000-00005F3D0000}"/>
    <cellStyle name="Normal 76 2 3 3 3 2 3" xfId="30806" xr:uid="{00000000-0005-0000-0000-000059780000}"/>
    <cellStyle name="Normal 76 2 3 3 3 3" xfId="10688" xr:uid="{00000000-0005-0000-0000-0000C3290000}"/>
    <cellStyle name="Normal 76 2 3 3 3 3 3" xfId="25789" xr:uid="{00000000-0005-0000-0000-0000C0640000}"/>
    <cellStyle name="Normal 76 2 3 3 3 5" xfId="20776" xr:uid="{00000000-0005-0000-0000-00002B510000}"/>
    <cellStyle name="Normal 76 2 3 3 4" xfId="12366" xr:uid="{00000000-0005-0000-0000-000051300000}"/>
    <cellStyle name="Normal 76 2 3 3 4 3" xfId="27464" xr:uid="{00000000-0005-0000-0000-00004B6B0000}"/>
    <cellStyle name="Normal 76 2 3 3 5" xfId="7345" xr:uid="{00000000-0005-0000-0000-0000B41C0000}"/>
    <cellStyle name="Normal 76 2 3 3 5 3" xfId="22447" xr:uid="{00000000-0005-0000-0000-0000B2570000}"/>
    <cellStyle name="Normal 76 2 3 3 7" xfId="17434" xr:uid="{00000000-0005-0000-0000-00001D440000}"/>
    <cellStyle name="Normal 76 2 3 4" xfId="3127" xr:uid="{00000000-0005-0000-0000-00003A0C0000}"/>
    <cellStyle name="Normal 76 2 3 4 2" xfId="13201" xr:uid="{00000000-0005-0000-0000-000094330000}"/>
    <cellStyle name="Normal 76 2 3 4 2 3" xfId="28299" xr:uid="{00000000-0005-0000-0000-00008E6E0000}"/>
    <cellStyle name="Normal 76 2 3 4 3" xfId="8181" xr:uid="{00000000-0005-0000-0000-0000F81F0000}"/>
    <cellStyle name="Normal 76 2 3 4 3 3" xfId="23282" xr:uid="{00000000-0005-0000-0000-0000F55A0000}"/>
    <cellStyle name="Normal 76 2 3 4 5" xfId="18269" xr:uid="{00000000-0005-0000-0000-000060470000}"/>
    <cellStyle name="Normal 76 2 3 5" xfId="4820" xr:uid="{00000000-0005-0000-0000-0000D7120000}"/>
    <cellStyle name="Normal 76 2 3 5 2" xfId="14872" xr:uid="{00000000-0005-0000-0000-00001B3A0000}"/>
    <cellStyle name="Normal 76 2 3 5 2 3" xfId="29970" xr:uid="{00000000-0005-0000-0000-000015750000}"/>
    <cellStyle name="Normal 76 2 3 5 3" xfId="9852" xr:uid="{00000000-0005-0000-0000-00007F260000}"/>
    <cellStyle name="Normal 76 2 3 5 3 3" xfId="24953" xr:uid="{00000000-0005-0000-0000-00007C610000}"/>
    <cellStyle name="Normal 76 2 3 5 5" xfId="19940" xr:uid="{00000000-0005-0000-0000-0000E74D0000}"/>
    <cellStyle name="Normal 76 2 3 6" xfId="11530" xr:uid="{00000000-0005-0000-0000-00000D2D0000}"/>
    <cellStyle name="Normal 76 2 3 6 3" xfId="26628" xr:uid="{00000000-0005-0000-0000-000007680000}"/>
    <cellStyle name="Normal 76 2 3 7" xfId="6509" xr:uid="{00000000-0005-0000-0000-000070190000}"/>
    <cellStyle name="Normal 76 2 3 7 3" xfId="21611" xr:uid="{00000000-0005-0000-0000-00006E540000}"/>
    <cellStyle name="Normal 76 2 3 9" xfId="16598" xr:uid="{00000000-0005-0000-0000-0000D9400000}"/>
    <cellStyle name="Normal 76 2 4" xfId="1645" xr:uid="{00000000-0005-0000-0000-000070060000}"/>
    <cellStyle name="Normal 76 2 4 2" xfId="2484" xr:uid="{00000000-0005-0000-0000-0000B7090000}"/>
    <cellStyle name="Normal 76 2 4 2 2" xfId="4174" xr:uid="{00000000-0005-0000-0000-000051100000}"/>
    <cellStyle name="Normal 76 2 4 2 2 2" xfId="14247" xr:uid="{00000000-0005-0000-0000-0000AA370000}"/>
    <cellStyle name="Normal 76 2 4 2 2 2 3" xfId="29345" xr:uid="{00000000-0005-0000-0000-0000A4720000}"/>
    <cellStyle name="Normal 76 2 4 2 2 3" xfId="9227" xr:uid="{00000000-0005-0000-0000-00000E240000}"/>
    <cellStyle name="Normal 76 2 4 2 2 3 3" xfId="24328" xr:uid="{00000000-0005-0000-0000-00000B5F0000}"/>
    <cellStyle name="Normal 76 2 4 2 2 5" xfId="19315" xr:uid="{00000000-0005-0000-0000-0000764B0000}"/>
    <cellStyle name="Normal 76 2 4 2 3" xfId="5866" xr:uid="{00000000-0005-0000-0000-0000ED160000}"/>
    <cellStyle name="Normal 76 2 4 2 3 2" xfId="15918" xr:uid="{00000000-0005-0000-0000-0000313E0000}"/>
    <cellStyle name="Normal 76 2 4 2 3 2 3" xfId="31016" xr:uid="{00000000-0005-0000-0000-00002B790000}"/>
    <cellStyle name="Normal 76 2 4 2 3 3" xfId="10898" xr:uid="{00000000-0005-0000-0000-0000952A0000}"/>
    <cellStyle name="Normal 76 2 4 2 3 3 3" xfId="25999" xr:uid="{00000000-0005-0000-0000-000092650000}"/>
    <cellStyle name="Normal 76 2 4 2 3 5" xfId="20986" xr:uid="{00000000-0005-0000-0000-0000FD510000}"/>
    <cellStyle name="Normal 76 2 4 2 4" xfId="12576" xr:uid="{00000000-0005-0000-0000-000023310000}"/>
    <cellStyle name="Normal 76 2 4 2 4 3" xfId="27674" xr:uid="{00000000-0005-0000-0000-00001D6C0000}"/>
    <cellStyle name="Normal 76 2 4 2 5" xfId="7555" xr:uid="{00000000-0005-0000-0000-0000861D0000}"/>
    <cellStyle name="Normal 76 2 4 2 5 3" xfId="22657" xr:uid="{00000000-0005-0000-0000-000084580000}"/>
    <cellStyle name="Normal 76 2 4 2 7" xfId="17644" xr:uid="{00000000-0005-0000-0000-0000EF440000}"/>
    <cellStyle name="Normal 76 2 4 3" xfId="3337" xr:uid="{00000000-0005-0000-0000-00000C0D0000}"/>
    <cellStyle name="Normal 76 2 4 3 2" xfId="13411" xr:uid="{00000000-0005-0000-0000-000066340000}"/>
    <cellStyle name="Normal 76 2 4 3 2 3" xfId="28509" xr:uid="{00000000-0005-0000-0000-0000606F0000}"/>
    <cellStyle name="Normal 76 2 4 3 3" xfId="8391" xr:uid="{00000000-0005-0000-0000-0000CA200000}"/>
    <cellStyle name="Normal 76 2 4 3 3 3" xfId="23492" xr:uid="{00000000-0005-0000-0000-0000C75B0000}"/>
    <cellStyle name="Normal 76 2 4 3 5" xfId="18479" xr:uid="{00000000-0005-0000-0000-000032480000}"/>
    <cellStyle name="Normal 76 2 4 4" xfId="5030" xr:uid="{00000000-0005-0000-0000-0000A9130000}"/>
    <cellStyle name="Normal 76 2 4 4 2" xfId="15082" xr:uid="{00000000-0005-0000-0000-0000ED3A0000}"/>
    <cellStyle name="Normal 76 2 4 4 2 3" xfId="30180" xr:uid="{00000000-0005-0000-0000-0000E7750000}"/>
    <cellStyle name="Normal 76 2 4 4 3" xfId="10062" xr:uid="{00000000-0005-0000-0000-000051270000}"/>
    <cellStyle name="Normal 76 2 4 4 3 3" xfId="25163" xr:uid="{00000000-0005-0000-0000-00004E620000}"/>
    <cellStyle name="Normal 76 2 4 4 5" xfId="20150" xr:uid="{00000000-0005-0000-0000-0000B94E0000}"/>
    <cellStyle name="Normal 76 2 4 5" xfId="11740" xr:uid="{00000000-0005-0000-0000-0000DF2D0000}"/>
    <cellStyle name="Normal 76 2 4 5 3" xfId="26838" xr:uid="{00000000-0005-0000-0000-0000D9680000}"/>
    <cellStyle name="Normal 76 2 4 6" xfId="6719" xr:uid="{00000000-0005-0000-0000-0000421A0000}"/>
    <cellStyle name="Normal 76 2 4 6 3" xfId="21821" xr:uid="{00000000-0005-0000-0000-000040550000}"/>
    <cellStyle name="Normal 76 2 4 8" xfId="16808" xr:uid="{00000000-0005-0000-0000-0000AB410000}"/>
    <cellStyle name="Normal 76 2 5" xfId="2066" xr:uid="{00000000-0005-0000-0000-000015080000}"/>
    <cellStyle name="Normal 76 2 5 2" xfId="3756" xr:uid="{00000000-0005-0000-0000-0000AF0E0000}"/>
    <cellStyle name="Normal 76 2 5 2 2" xfId="13829" xr:uid="{00000000-0005-0000-0000-000008360000}"/>
    <cellStyle name="Normal 76 2 5 2 2 3" xfId="28927" xr:uid="{00000000-0005-0000-0000-000002710000}"/>
    <cellStyle name="Normal 76 2 5 2 3" xfId="8809" xr:uid="{00000000-0005-0000-0000-00006C220000}"/>
    <cellStyle name="Normal 76 2 5 2 3 3" xfId="23910" xr:uid="{00000000-0005-0000-0000-0000695D0000}"/>
    <cellStyle name="Normal 76 2 5 2 5" xfId="18897" xr:uid="{00000000-0005-0000-0000-0000D4490000}"/>
    <cellStyle name="Normal 76 2 5 3" xfId="5448" xr:uid="{00000000-0005-0000-0000-00004B150000}"/>
    <cellStyle name="Normal 76 2 5 3 2" xfId="15500" xr:uid="{00000000-0005-0000-0000-00008F3C0000}"/>
    <cellStyle name="Normal 76 2 5 3 2 3" xfId="30598" xr:uid="{00000000-0005-0000-0000-000089770000}"/>
    <cellStyle name="Normal 76 2 5 3 3" xfId="10480" xr:uid="{00000000-0005-0000-0000-0000F3280000}"/>
    <cellStyle name="Normal 76 2 5 3 3 3" xfId="25581" xr:uid="{00000000-0005-0000-0000-0000F0630000}"/>
    <cellStyle name="Normal 76 2 5 3 5" xfId="20568" xr:uid="{00000000-0005-0000-0000-00005B500000}"/>
    <cellStyle name="Normal 76 2 5 4" xfId="12158" xr:uid="{00000000-0005-0000-0000-0000812F0000}"/>
    <cellStyle name="Normal 76 2 5 4 3" xfId="27256" xr:uid="{00000000-0005-0000-0000-00007B6A0000}"/>
    <cellStyle name="Normal 76 2 5 5" xfId="7137" xr:uid="{00000000-0005-0000-0000-0000E41B0000}"/>
    <cellStyle name="Normal 76 2 5 5 3" xfId="22239" xr:uid="{00000000-0005-0000-0000-0000E2560000}"/>
    <cellStyle name="Normal 76 2 5 7" xfId="17226" xr:uid="{00000000-0005-0000-0000-00004D430000}"/>
    <cellStyle name="Normal 76 2 6" xfId="2919" xr:uid="{00000000-0005-0000-0000-00006A0B0000}"/>
    <cellStyle name="Normal 76 2 6 2" xfId="12993" xr:uid="{00000000-0005-0000-0000-0000C4320000}"/>
    <cellStyle name="Normal 76 2 6 2 3" xfId="28091" xr:uid="{00000000-0005-0000-0000-0000BE6D0000}"/>
    <cellStyle name="Normal 76 2 6 3" xfId="7973" xr:uid="{00000000-0005-0000-0000-0000281F0000}"/>
    <cellStyle name="Normal 76 2 6 3 3" xfId="23074" xr:uid="{00000000-0005-0000-0000-0000255A0000}"/>
    <cellStyle name="Normal 76 2 6 5" xfId="18061" xr:uid="{00000000-0005-0000-0000-000090460000}"/>
    <cellStyle name="Normal 76 2 7" xfId="4612" xr:uid="{00000000-0005-0000-0000-000007120000}"/>
    <cellStyle name="Normal 76 2 7 2" xfId="14664" xr:uid="{00000000-0005-0000-0000-00004B390000}"/>
    <cellStyle name="Normal 76 2 7 2 3" xfId="29762" xr:uid="{00000000-0005-0000-0000-000045740000}"/>
    <cellStyle name="Normal 76 2 7 3" xfId="9644" xr:uid="{00000000-0005-0000-0000-0000AF250000}"/>
    <cellStyle name="Normal 76 2 7 3 3" xfId="24745" xr:uid="{00000000-0005-0000-0000-0000AC600000}"/>
    <cellStyle name="Normal 76 2 7 5" xfId="19732" xr:uid="{00000000-0005-0000-0000-0000174D0000}"/>
    <cellStyle name="Normal 76 2 8" xfId="11322" xr:uid="{00000000-0005-0000-0000-00003D2C0000}"/>
    <cellStyle name="Normal 76 2 8 3" xfId="26420" xr:uid="{00000000-0005-0000-0000-000037670000}"/>
    <cellStyle name="Normal 76 2 9" xfId="6301" xr:uid="{00000000-0005-0000-0000-0000A0180000}"/>
    <cellStyle name="Normal 76 2 9 3" xfId="21403" xr:uid="{00000000-0005-0000-0000-00009E530000}"/>
    <cellStyle name="Normal 76 3" xfId="1265" xr:uid="{00000000-0005-0000-0000-0000F4040000}"/>
    <cellStyle name="Normal 76 3 10" xfId="16442" xr:uid="{00000000-0005-0000-0000-00003D400000}"/>
    <cellStyle name="Normal 76 3 2" xfId="1484" xr:uid="{00000000-0005-0000-0000-0000CF050000}"/>
    <cellStyle name="Normal 76 3 2 2" xfId="1905" xr:uid="{00000000-0005-0000-0000-000074070000}"/>
    <cellStyle name="Normal 76 3 2 2 2" xfId="2744" xr:uid="{00000000-0005-0000-0000-0000BB0A0000}"/>
    <cellStyle name="Normal 76 3 2 2 2 2" xfId="4434" xr:uid="{00000000-0005-0000-0000-000055110000}"/>
    <cellStyle name="Normal 76 3 2 2 2 2 2" xfId="14507" xr:uid="{00000000-0005-0000-0000-0000AE380000}"/>
    <cellStyle name="Normal 76 3 2 2 2 2 2 3" xfId="29605" xr:uid="{00000000-0005-0000-0000-0000A8730000}"/>
    <cellStyle name="Normal 76 3 2 2 2 2 3" xfId="9487" xr:uid="{00000000-0005-0000-0000-000012250000}"/>
    <cellStyle name="Normal 76 3 2 2 2 2 3 3" xfId="24588" xr:uid="{00000000-0005-0000-0000-00000F600000}"/>
    <cellStyle name="Normal 76 3 2 2 2 2 5" xfId="19575" xr:uid="{00000000-0005-0000-0000-00007A4C0000}"/>
    <cellStyle name="Normal 76 3 2 2 2 3" xfId="6126" xr:uid="{00000000-0005-0000-0000-0000F1170000}"/>
    <cellStyle name="Normal 76 3 2 2 2 3 2" xfId="16178" xr:uid="{00000000-0005-0000-0000-0000353F0000}"/>
    <cellStyle name="Normal 76 3 2 2 2 3 2 3" xfId="31276" xr:uid="{00000000-0005-0000-0000-00002F7A0000}"/>
    <cellStyle name="Normal 76 3 2 2 2 3 3" xfId="11158" xr:uid="{00000000-0005-0000-0000-0000992B0000}"/>
    <cellStyle name="Normal 76 3 2 2 2 3 3 3" xfId="26259" xr:uid="{00000000-0005-0000-0000-000096660000}"/>
    <cellStyle name="Normal 76 3 2 2 2 3 5" xfId="21246" xr:uid="{00000000-0005-0000-0000-000001530000}"/>
    <cellStyle name="Normal 76 3 2 2 2 4" xfId="12836" xr:uid="{00000000-0005-0000-0000-000027320000}"/>
    <cellStyle name="Normal 76 3 2 2 2 4 3" xfId="27934" xr:uid="{00000000-0005-0000-0000-0000216D0000}"/>
    <cellStyle name="Normal 76 3 2 2 2 5" xfId="7815" xr:uid="{00000000-0005-0000-0000-00008A1E0000}"/>
    <cellStyle name="Normal 76 3 2 2 2 5 3" xfId="22917" xr:uid="{00000000-0005-0000-0000-000088590000}"/>
    <cellStyle name="Normal 76 3 2 2 2 7" xfId="17904" xr:uid="{00000000-0005-0000-0000-0000F3450000}"/>
    <cellStyle name="Normal 76 3 2 2 3" xfId="3597" xr:uid="{00000000-0005-0000-0000-0000100E0000}"/>
    <cellStyle name="Normal 76 3 2 2 3 2" xfId="13671" xr:uid="{00000000-0005-0000-0000-00006A350000}"/>
    <cellStyle name="Normal 76 3 2 2 3 2 3" xfId="28769" xr:uid="{00000000-0005-0000-0000-000064700000}"/>
    <cellStyle name="Normal 76 3 2 2 3 3" xfId="8651" xr:uid="{00000000-0005-0000-0000-0000CE210000}"/>
    <cellStyle name="Normal 76 3 2 2 3 3 3" xfId="23752" xr:uid="{00000000-0005-0000-0000-0000CB5C0000}"/>
    <cellStyle name="Normal 76 3 2 2 3 5" xfId="18739" xr:uid="{00000000-0005-0000-0000-000036490000}"/>
    <cellStyle name="Normal 76 3 2 2 4" xfId="5290" xr:uid="{00000000-0005-0000-0000-0000AD140000}"/>
    <cellStyle name="Normal 76 3 2 2 4 2" xfId="15342" xr:uid="{00000000-0005-0000-0000-0000F13B0000}"/>
    <cellStyle name="Normal 76 3 2 2 4 2 3" xfId="30440" xr:uid="{00000000-0005-0000-0000-0000EB760000}"/>
    <cellStyle name="Normal 76 3 2 2 4 3" xfId="10322" xr:uid="{00000000-0005-0000-0000-000055280000}"/>
    <cellStyle name="Normal 76 3 2 2 4 3 3" xfId="25423" xr:uid="{00000000-0005-0000-0000-000052630000}"/>
    <cellStyle name="Normal 76 3 2 2 4 5" xfId="20410" xr:uid="{00000000-0005-0000-0000-0000BD4F0000}"/>
    <cellStyle name="Normal 76 3 2 2 5" xfId="12000" xr:uid="{00000000-0005-0000-0000-0000E32E0000}"/>
    <cellStyle name="Normal 76 3 2 2 5 3" xfId="27098" xr:uid="{00000000-0005-0000-0000-0000DD690000}"/>
    <cellStyle name="Normal 76 3 2 2 6" xfId="6979" xr:uid="{00000000-0005-0000-0000-0000461B0000}"/>
    <cellStyle name="Normal 76 3 2 2 6 3" xfId="22081" xr:uid="{00000000-0005-0000-0000-000044560000}"/>
    <cellStyle name="Normal 76 3 2 2 8" xfId="17068" xr:uid="{00000000-0005-0000-0000-0000AF420000}"/>
    <cellStyle name="Normal 76 3 2 3" xfId="2326" xr:uid="{00000000-0005-0000-0000-000019090000}"/>
    <cellStyle name="Normal 76 3 2 3 2" xfId="4016" xr:uid="{00000000-0005-0000-0000-0000B30F0000}"/>
    <cellStyle name="Normal 76 3 2 3 2 2" xfId="14089" xr:uid="{00000000-0005-0000-0000-00000C370000}"/>
    <cellStyle name="Normal 76 3 2 3 2 2 3" xfId="29187" xr:uid="{00000000-0005-0000-0000-000006720000}"/>
    <cellStyle name="Normal 76 3 2 3 2 3" xfId="9069" xr:uid="{00000000-0005-0000-0000-000070230000}"/>
    <cellStyle name="Normal 76 3 2 3 2 3 3" xfId="24170" xr:uid="{00000000-0005-0000-0000-00006D5E0000}"/>
    <cellStyle name="Normal 76 3 2 3 2 5" xfId="19157" xr:uid="{00000000-0005-0000-0000-0000D84A0000}"/>
    <cellStyle name="Normal 76 3 2 3 3" xfId="5708" xr:uid="{00000000-0005-0000-0000-00004F160000}"/>
    <cellStyle name="Normal 76 3 2 3 3 2" xfId="15760" xr:uid="{00000000-0005-0000-0000-0000933D0000}"/>
    <cellStyle name="Normal 76 3 2 3 3 2 3" xfId="30858" xr:uid="{00000000-0005-0000-0000-00008D780000}"/>
    <cellStyle name="Normal 76 3 2 3 3 3" xfId="10740" xr:uid="{00000000-0005-0000-0000-0000F7290000}"/>
    <cellStyle name="Normal 76 3 2 3 3 3 3" xfId="25841" xr:uid="{00000000-0005-0000-0000-0000F4640000}"/>
    <cellStyle name="Normal 76 3 2 3 3 5" xfId="20828" xr:uid="{00000000-0005-0000-0000-00005F510000}"/>
    <cellStyle name="Normal 76 3 2 3 4" xfId="12418" xr:uid="{00000000-0005-0000-0000-000085300000}"/>
    <cellStyle name="Normal 76 3 2 3 4 3" xfId="27516" xr:uid="{00000000-0005-0000-0000-00007F6B0000}"/>
    <cellStyle name="Normal 76 3 2 3 5" xfId="7397" xr:uid="{00000000-0005-0000-0000-0000E81C0000}"/>
    <cellStyle name="Normal 76 3 2 3 5 3" xfId="22499" xr:uid="{00000000-0005-0000-0000-0000E6570000}"/>
    <cellStyle name="Normal 76 3 2 3 7" xfId="17486" xr:uid="{00000000-0005-0000-0000-000051440000}"/>
    <cellStyle name="Normal 76 3 2 4" xfId="3179" xr:uid="{00000000-0005-0000-0000-00006E0C0000}"/>
    <cellStyle name="Normal 76 3 2 4 2" xfId="13253" xr:uid="{00000000-0005-0000-0000-0000C8330000}"/>
    <cellStyle name="Normal 76 3 2 4 2 3" xfId="28351" xr:uid="{00000000-0005-0000-0000-0000C26E0000}"/>
    <cellStyle name="Normal 76 3 2 4 3" xfId="8233" xr:uid="{00000000-0005-0000-0000-00002C200000}"/>
    <cellStyle name="Normal 76 3 2 4 3 3" xfId="23334" xr:uid="{00000000-0005-0000-0000-0000295B0000}"/>
    <cellStyle name="Normal 76 3 2 4 5" xfId="18321" xr:uid="{00000000-0005-0000-0000-000094470000}"/>
    <cellStyle name="Normal 76 3 2 5" xfId="4872" xr:uid="{00000000-0005-0000-0000-00000B130000}"/>
    <cellStyle name="Normal 76 3 2 5 2" xfId="14924" xr:uid="{00000000-0005-0000-0000-00004F3A0000}"/>
    <cellStyle name="Normal 76 3 2 5 2 3" xfId="30022" xr:uid="{00000000-0005-0000-0000-000049750000}"/>
    <cellStyle name="Normal 76 3 2 5 3" xfId="9904" xr:uid="{00000000-0005-0000-0000-0000B3260000}"/>
    <cellStyle name="Normal 76 3 2 5 3 3" xfId="25005" xr:uid="{00000000-0005-0000-0000-0000B0610000}"/>
    <cellStyle name="Normal 76 3 2 5 5" xfId="19992" xr:uid="{00000000-0005-0000-0000-00001B4E0000}"/>
    <cellStyle name="Normal 76 3 2 6" xfId="11582" xr:uid="{00000000-0005-0000-0000-0000412D0000}"/>
    <cellStyle name="Normal 76 3 2 6 3" xfId="26680" xr:uid="{00000000-0005-0000-0000-00003B680000}"/>
    <cellStyle name="Normal 76 3 2 7" xfId="6561" xr:uid="{00000000-0005-0000-0000-0000A4190000}"/>
    <cellStyle name="Normal 76 3 2 7 3" xfId="21663" xr:uid="{00000000-0005-0000-0000-0000A2540000}"/>
    <cellStyle name="Normal 76 3 2 9" xfId="16650" xr:uid="{00000000-0005-0000-0000-00000D410000}"/>
    <cellStyle name="Normal 76 3 3" xfId="1697" xr:uid="{00000000-0005-0000-0000-0000A4060000}"/>
    <cellStyle name="Normal 76 3 3 2" xfId="2536" xr:uid="{00000000-0005-0000-0000-0000EB090000}"/>
    <cellStyle name="Normal 76 3 3 2 2" xfId="4226" xr:uid="{00000000-0005-0000-0000-000085100000}"/>
    <cellStyle name="Normal 76 3 3 2 2 2" xfId="14299" xr:uid="{00000000-0005-0000-0000-0000DE370000}"/>
    <cellStyle name="Normal 76 3 3 2 2 2 3" xfId="29397" xr:uid="{00000000-0005-0000-0000-0000D8720000}"/>
    <cellStyle name="Normal 76 3 3 2 2 3" xfId="9279" xr:uid="{00000000-0005-0000-0000-000042240000}"/>
    <cellStyle name="Normal 76 3 3 2 2 3 3" xfId="24380" xr:uid="{00000000-0005-0000-0000-00003F5F0000}"/>
    <cellStyle name="Normal 76 3 3 2 2 5" xfId="19367" xr:uid="{00000000-0005-0000-0000-0000AA4B0000}"/>
    <cellStyle name="Normal 76 3 3 2 3" xfId="5918" xr:uid="{00000000-0005-0000-0000-000021170000}"/>
    <cellStyle name="Normal 76 3 3 2 3 2" xfId="15970" xr:uid="{00000000-0005-0000-0000-0000653E0000}"/>
    <cellStyle name="Normal 76 3 3 2 3 2 3" xfId="31068" xr:uid="{00000000-0005-0000-0000-00005F790000}"/>
    <cellStyle name="Normal 76 3 3 2 3 3" xfId="10950" xr:uid="{00000000-0005-0000-0000-0000C92A0000}"/>
    <cellStyle name="Normal 76 3 3 2 3 3 3" xfId="26051" xr:uid="{00000000-0005-0000-0000-0000C6650000}"/>
    <cellStyle name="Normal 76 3 3 2 3 5" xfId="21038" xr:uid="{00000000-0005-0000-0000-000031520000}"/>
    <cellStyle name="Normal 76 3 3 2 4" xfId="12628" xr:uid="{00000000-0005-0000-0000-000057310000}"/>
    <cellStyle name="Normal 76 3 3 2 4 3" xfId="27726" xr:uid="{00000000-0005-0000-0000-0000516C0000}"/>
    <cellStyle name="Normal 76 3 3 2 5" xfId="7607" xr:uid="{00000000-0005-0000-0000-0000BA1D0000}"/>
    <cellStyle name="Normal 76 3 3 2 5 3" xfId="22709" xr:uid="{00000000-0005-0000-0000-0000B8580000}"/>
    <cellStyle name="Normal 76 3 3 2 7" xfId="17696" xr:uid="{00000000-0005-0000-0000-000023450000}"/>
    <cellStyle name="Normal 76 3 3 3" xfId="3389" xr:uid="{00000000-0005-0000-0000-0000400D0000}"/>
    <cellStyle name="Normal 76 3 3 3 2" xfId="13463" xr:uid="{00000000-0005-0000-0000-00009A340000}"/>
    <cellStyle name="Normal 76 3 3 3 2 3" xfId="28561" xr:uid="{00000000-0005-0000-0000-0000946F0000}"/>
    <cellStyle name="Normal 76 3 3 3 3" xfId="8443" xr:uid="{00000000-0005-0000-0000-0000FE200000}"/>
    <cellStyle name="Normal 76 3 3 3 3 3" xfId="23544" xr:uid="{00000000-0005-0000-0000-0000FB5B0000}"/>
    <cellStyle name="Normal 76 3 3 3 5" xfId="18531" xr:uid="{00000000-0005-0000-0000-000066480000}"/>
    <cellStyle name="Normal 76 3 3 4" xfId="5082" xr:uid="{00000000-0005-0000-0000-0000DD130000}"/>
    <cellStyle name="Normal 76 3 3 4 2" xfId="15134" xr:uid="{00000000-0005-0000-0000-0000213B0000}"/>
    <cellStyle name="Normal 76 3 3 4 2 3" xfId="30232" xr:uid="{00000000-0005-0000-0000-00001B760000}"/>
    <cellStyle name="Normal 76 3 3 4 3" xfId="10114" xr:uid="{00000000-0005-0000-0000-000085270000}"/>
    <cellStyle name="Normal 76 3 3 4 3 3" xfId="25215" xr:uid="{00000000-0005-0000-0000-000082620000}"/>
    <cellStyle name="Normal 76 3 3 4 5" xfId="20202" xr:uid="{00000000-0005-0000-0000-0000ED4E0000}"/>
    <cellStyle name="Normal 76 3 3 5" xfId="11792" xr:uid="{00000000-0005-0000-0000-0000132E0000}"/>
    <cellStyle name="Normal 76 3 3 5 3" xfId="26890" xr:uid="{00000000-0005-0000-0000-00000D690000}"/>
    <cellStyle name="Normal 76 3 3 6" xfId="6771" xr:uid="{00000000-0005-0000-0000-0000761A0000}"/>
    <cellStyle name="Normal 76 3 3 6 3" xfId="21873" xr:uid="{00000000-0005-0000-0000-000074550000}"/>
    <cellStyle name="Normal 76 3 3 8" xfId="16860" xr:uid="{00000000-0005-0000-0000-0000DF410000}"/>
    <cellStyle name="Normal 76 3 4" xfId="2118" xr:uid="{00000000-0005-0000-0000-000049080000}"/>
    <cellStyle name="Normal 76 3 4 2" xfId="3808" xr:uid="{00000000-0005-0000-0000-0000E30E0000}"/>
    <cellStyle name="Normal 76 3 4 2 2" xfId="13881" xr:uid="{00000000-0005-0000-0000-00003C360000}"/>
    <cellStyle name="Normal 76 3 4 2 2 3" xfId="28979" xr:uid="{00000000-0005-0000-0000-000036710000}"/>
    <cellStyle name="Normal 76 3 4 2 3" xfId="8861" xr:uid="{00000000-0005-0000-0000-0000A0220000}"/>
    <cellStyle name="Normal 76 3 4 2 3 3" xfId="23962" xr:uid="{00000000-0005-0000-0000-00009D5D0000}"/>
    <cellStyle name="Normal 76 3 4 2 5" xfId="18949" xr:uid="{00000000-0005-0000-0000-0000084A0000}"/>
    <cellStyle name="Normal 76 3 4 3" xfId="5500" xr:uid="{00000000-0005-0000-0000-00007F150000}"/>
    <cellStyle name="Normal 76 3 4 3 2" xfId="15552" xr:uid="{00000000-0005-0000-0000-0000C33C0000}"/>
    <cellStyle name="Normal 76 3 4 3 2 3" xfId="30650" xr:uid="{00000000-0005-0000-0000-0000BD770000}"/>
    <cellStyle name="Normal 76 3 4 3 3" xfId="10532" xr:uid="{00000000-0005-0000-0000-000027290000}"/>
    <cellStyle name="Normal 76 3 4 3 3 3" xfId="25633" xr:uid="{00000000-0005-0000-0000-000024640000}"/>
    <cellStyle name="Normal 76 3 4 3 5" xfId="20620" xr:uid="{00000000-0005-0000-0000-00008F500000}"/>
    <cellStyle name="Normal 76 3 4 4" xfId="12210" xr:uid="{00000000-0005-0000-0000-0000B52F0000}"/>
    <cellStyle name="Normal 76 3 4 4 3" xfId="27308" xr:uid="{00000000-0005-0000-0000-0000AF6A0000}"/>
    <cellStyle name="Normal 76 3 4 5" xfId="7189" xr:uid="{00000000-0005-0000-0000-0000181C0000}"/>
    <cellStyle name="Normal 76 3 4 5 3" xfId="22291" xr:uid="{00000000-0005-0000-0000-000016570000}"/>
    <cellStyle name="Normal 76 3 4 7" xfId="17278" xr:uid="{00000000-0005-0000-0000-000081430000}"/>
    <cellStyle name="Normal 76 3 5" xfId="2971" xr:uid="{00000000-0005-0000-0000-00009E0B0000}"/>
    <cellStyle name="Normal 76 3 5 2" xfId="13045" xr:uid="{00000000-0005-0000-0000-0000F8320000}"/>
    <cellStyle name="Normal 76 3 5 2 3" xfId="28143" xr:uid="{00000000-0005-0000-0000-0000F26D0000}"/>
    <cellStyle name="Normal 76 3 5 3" xfId="8025" xr:uid="{00000000-0005-0000-0000-00005C1F0000}"/>
    <cellStyle name="Normal 76 3 5 3 3" xfId="23126" xr:uid="{00000000-0005-0000-0000-0000595A0000}"/>
    <cellStyle name="Normal 76 3 5 5" xfId="18113" xr:uid="{00000000-0005-0000-0000-0000C4460000}"/>
    <cellStyle name="Normal 76 3 6" xfId="4664" xr:uid="{00000000-0005-0000-0000-00003B120000}"/>
    <cellStyle name="Normal 76 3 6 2" xfId="14716" xr:uid="{00000000-0005-0000-0000-00007F390000}"/>
    <cellStyle name="Normal 76 3 6 2 3" xfId="29814" xr:uid="{00000000-0005-0000-0000-000079740000}"/>
    <cellStyle name="Normal 76 3 6 3" xfId="9696" xr:uid="{00000000-0005-0000-0000-0000E3250000}"/>
    <cellStyle name="Normal 76 3 6 3 3" xfId="24797" xr:uid="{00000000-0005-0000-0000-0000E0600000}"/>
    <cellStyle name="Normal 76 3 6 5" xfId="19784" xr:uid="{00000000-0005-0000-0000-00004B4D0000}"/>
    <cellStyle name="Normal 76 3 7" xfId="11374" xr:uid="{00000000-0005-0000-0000-0000712C0000}"/>
    <cellStyle name="Normal 76 3 7 3" xfId="26472" xr:uid="{00000000-0005-0000-0000-00006B670000}"/>
    <cellStyle name="Normal 76 3 8" xfId="6353" xr:uid="{00000000-0005-0000-0000-0000D4180000}"/>
    <cellStyle name="Normal 76 3 8 3" xfId="21455" xr:uid="{00000000-0005-0000-0000-0000D2530000}"/>
    <cellStyle name="Normal 76 4" xfId="1378" xr:uid="{00000000-0005-0000-0000-000065050000}"/>
    <cellStyle name="Normal 76 4 2" xfId="1801" xr:uid="{00000000-0005-0000-0000-00000C070000}"/>
    <cellStyle name="Normal 76 4 2 2" xfId="2640" xr:uid="{00000000-0005-0000-0000-0000530A0000}"/>
    <cellStyle name="Normal 76 4 2 2 2" xfId="4330" xr:uid="{00000000-0005-0000-0000-0000ED100000}"/>
    <cellStyle name="Normal 76 4 2 2 2 2" xfId="14403" xr:uid="{00000000-0005-0000-0000-000046380000}"/>
    <cellStyle name="Normal 76 4 2 2 2 2 3" xfId="29501" xr:uid="{00000000-0005-0000-0000-000040730000}"/>
    <cellStyle name="Normal 76 4 2 2 2 3" xfId="9383" xr:uid="{00000000-0005-0000-0000-0000AA240000}"/>
    <cellStyle name="Normal 76 4 2 2 2 3 3" xfId="24484" xr:uid="{00000000-0005-0000-0000-0000A75F0000}"/>
    <cellStyle name="Normal 76 4 2 2 2 5" xfId="19471" xr:uid="{00000000-0005-0000-0000-0000124C0000}"/>
    <cellStyle name="Normal 76 4 2 2 3" xfId="6022" xr:uid="{00000000-0005-0000-0000-000089170000}"/>
    <cellStyle name="Normal 76 4 2 2 3 2" xfId="16074" xr:uid="{00000000-0005-0000-0000-0000CD3E0000}"/>
    <cellStyle name="Normal 76 4 2 2 3 2 3" xfId="31172" xr:uid="{00000000-0005-0000-0000-0000C7790000}"/>
    <cellStyle name="Normal 76 4 2 2 3 3" xfId="11054" xr:uid="{00000000-0005-0000-0000-0000312B0000}"/>
    <cellStyle name="Normal 76 4 2 2 3 3 3" xfId="26155" xr:uid="{00000000-0005-0000-0000-00002E660000}"/>
    <cellStyle name="Normal 76 4 2 2 3 5" xfId="21142" xr:uid="{00000000-0005-0000-0000-000099520000}"/>
    <cellStyle name="Normal 76 4 2 2 4" xfId="12732" xr:uid="{00000000-0005-0000-0000-0000BF310000}"/>
    <cellStyle name="Normal 76 4 2 2 4 3" xfId="27830" xr:uid="{00000000-0005-0000-0000-0000B96C0000}"/>
    <cellStyle name="Normal 76 4 2 2 5" xfId="7711" xr:uid="{00000000-0005-0000-0000-0000221E0000}"/>
    <cellStyle name="Normal 76 4 2 2 5 3" xfId="22813" xr:uid="{00000000-0005-0000-0000-000020590000}"/>
    <cellStyle name="Normal 76 4 2 2 7" xfId="17800" xr:uid="{00000000-0005-0000-0000-00008B450000}"/>
    <cellStyle name="Normal 76 4 2 3" xfId="3493" xr:uid="{00000000-0005-0000-0000-0000A80D0000}"/>
    <cellStyle name="Normal 76 4 2 3 2" xfId="13567" xr:uid="{00000000-0005-0000-0000-000002350000}"/>
    <cellStyle name="Normal 76 4 2 3 2 3" xfId="28665" xr:uid="{00000000-0005-0000-0000-0000FC6F0000}"/>
    <cellStyle name="Normal 76 4 2 3 3" xfId="8547" xr:uid="{00000000-0005-0000-0000-000066210000}"/>
    <cellStyle name="Normal 76 4 2 3 3 3" xfId="23648" xr:uid="{00000000-0005-0000-0000-0000635C0000}"/>
    <cellStyle name="Normal 76 4 2 3 5" xfId="18635" xr:uid="{00000000-0005-0000-0000-0000CE480000}"/>
    <cellStyle name="Normal 76 4 2 4" xfId="5186" xr:uid="{00000000-0005-0000-0000-000045140000}"/>
    <cellStyle name="Normal 76 4 2 4 2" xfId="15238" xr:uid="{00000000-0005-0000-0000-0000893B0000}"/>
    <cellStyle name="Normal 76 4 2 4 2 3" xfId="30336" xr:uid="{00000000-0005-0000-0000-000083760000}"/>
    <cellStyle name="Normal 76 4 2 4 3" xfId="10218" xr:uid="{00000000-0005-0000-0000-0000ED270000}"/>
    <cellStyle name="Normal 76 4 2 4 3 3" xfId="25319" xr:uid="{00000000-0005-0000-0000-0000EA620000}"/>
    <cellStyle name="Normal 76 4 2 4 5" xfId="20306" xr:uid="{00000000-0005-0000-0000-0000554F0000}"/>
    <cellStyle name="Normal 76 4 2 5" xfId="11896" xr:uid="{00000000-0005-0000-0000-00007B2E0000}"/>
    <cellStyle name="Normal 76 4 2 5 3" xfId="26994" xr:uid="{00000000-0005-0000-0000-000075690000}"/>
    <cellStyle name="Normal 76 4 2 6" xfId="6875" xr:uid="{00000000-0005-0000-0000-0000DE1A0000}"/>
    <cellStyle name="Normal 76 4 2 6 3" xfId="21977" xr:uid="{00000000-0005-0000-0000-0000DC550000}"/>
    <cellStyle name="Normal 76 4 2 8" xfId="16964" xr:uid="{00000000-0005-0000-0000-000047420000}"/>
    <cellStyle name="Normal 76 4 3" xfId="2222" xr:uid="{00000000-0005-0000-0000-0000B1080000}"/>
    <cellStyle name="Normal 76 4 3 2" xfId="3912" xr:uid="{00000000-0005-0000-0000-00004B0F0000}"/>
    <cellStyle name="Normal 76 4 3 2 2" xfId="13985" xr:uid="{00000000-0005-0000-0000-0000A4360000}"/>
    <cellStyle name="Normal 76 4 3 2 2 3" xfId="29083" xr:uid="{00000000-0005-0000-0000-00009E710000}"/>
    <cellStyle name="Normal 76 4 3 2 3" xfId="8965" xr:uid="{00000000-0005-0000-0000-000008230000}"/>
    <cellStyle name="Normal 76 4 3 2 3 3" xfId="24066" xr:uid="{00000000-0005-0000-0000-0000055E0000}"/>
    <cellStyle name="Normal 76 4 3 2 5" xfId="19053" xr:uid="{00000000-0005-0000-0000-0000704A0000}"/>
    <cellStyle name="Normal 76 4 3 3" xfId="5604" xr:uid="{00000000-0005-0000-0000-0000E7150000}"/>
    <cellStyle name="Normal 76 4 3 3 2" xfId="15656" xr:uid="{00000000-0005-0000-0000-00002B3D0000}"/>
    <cellStyle name="Normal 76 4 3 3 2 3" xfId="30754" xr:uid="{00000000-0005-0000-0000-000025780000}"/>
    <cellStyle name="Normal 76 4 3 3 3" xfId="10636" xr:uid="{00000000-0005-0000-0000-00008F290000}"/>
    <cellStyle name="Normal 76 4 3 3 3 3" xfId="25737" xr:uid="{00000000-0005-0000-0000-00008C640000}"/>
    <cellStyle name="Normal 76 4 3 3 5" xfId="20724" xr:uid="{00000000-0005-0000-0000-0000F7500000}"/>
    <cellStyle name="Normal 76 4 3 4" xfId="12314" xr:uid="{00000000-0005-0000-0000-00001D300000}"/>
    <cellStyle name="Normal 76 4 3 4 3" xfId="27412" xr:uid="{00000000-0005-0000-0000-0000176B0000}"/>
    <cellStyle name="Normal 76 4 3 5" xfId="7293" xr:uid="{00000000-0005-0000-0000-0000801C0000}"/>
    <cellStyle name="Normal 76 4 3 5 3" xfId="22395" xr:uid="{00000000-0005-0000-0000-00007E570000}"/>
    <cellStyle name="Normal 76 4 3 7" xfId="17382" xr:uid="{00000000-0005-0000-0000-0000E9430000}"/>
    <cellStyle name="Normal 76 4 4" xfId="3075" xr:uid="{00000000-0005-0000-0000-0000060C0000}"/>
    <cellStyle name="Normal 76 4 4 2" xfId="13149" xr:uid="{00000000-0005-0000-0000-000060330000}"/>
    <cellStyle name="Normal 76 4 4 2 3" xfId="28247" xr:uid="{00000000-0005-0000-0000-00005A6E0000}"/>
    <cellStyle name="Normal 76 4 4 3" xfId="8129" xr:uid="{00000000-0005-0000-0000-0000C41F0000}"/>
    <cellStyle name="Normal 76 4 4 3 3" xfId="23230" xr:uid="{00000000-0005-0000-0000-0000C15A0000}"/>
    <cellStyle name="Normal 76 4 4 5" xfId="18217" xr:uid="{00000000-0005-0000-0000-00002C470000}"/>
    <cellStyle name="Normal 76 4 5" xfId="4768" xr:uid="{00000000-0005-0000-0000-0000A3120000}"/>
    <cellStyle name="Normal 76 4 5 2" xfId="14820" xr:uid="{00000000-0005-0000-0000-0000E7390000}"/>
    <cellStyle name="Normal 76 4 5 2 3" xfId="29918" xr:uid="{00000000-0005-0000-0000-0000E1740000}"/>
    <cellStyle name="Normal 76 4 5 3" xfId="9800" xr:uid="{00000000-0005-0000-0000-00004B260000}"/>
    <cellStyle name="Normal 76 4 5 3 3" xfId="24901" xr:uid="{00000000-0005-0000-0000-000048610000}"/>
    <cellStyle name="Normal 76 4 5 5" xfId="19888" xr:uid="{00000000-0005-0000-0000-0000B34D0000}"/>
    <cellStyle name="Normal 76 4 6" xfId="11478" xr:uid="{00000000-0005-0000-0000-0000D92C0000}"/>
    <cellStyle name="Normal 76 4 6 3" xfId="26576" xr:uid="{00000000-0005-0000-0000-0000D3670000}"/>
    <cellStyle name="Normal 76 4 7" xfId="6457" xr:uid="{00000000-0005-0000-0000-00003C190000}"/>
    <cellStyle name="Normal 76 4 7 3" xfId="21559" xr:uid="{00000000-0005-0000-0000-00003A540000}"/>
    <cellStyle name="Normal 76 4 9" xfId="16546" xr:uid="{00000000-0005-0000-0000-0000A5400000}"/>
    <cellStyle name="Normal 76 5" xfId="1591" xr:uid="{00000000-0005-0000-0000-00003A060000}"/>
    <cellStyle name="Normal 76 5 2" xfId="2432" xr:uid="{00000000-0005-0000-0000-000083090000}"/>
    <cellStyle name="Normal 76 5 2 2" xfId="4122" xr:uid="{00000000-0005-0000-0000-00001D100000}"/>
    <cellStyle name="Normal 76 5 2 2 2" xfId="14195" xr:uid="{00000000-0005-0000-0000-000076370000}"/>
    <cellStyle name="Normal 76 5 2 2 2 3" xfId="29293" xr:uid="{00000000-0005-0000-0000-000070720000}"/>
    <cellStyle name="Normal 76 5 2 2 3" xfId="9175" xr:uid="{00000000-0005-0000-0000-0000DA230000}"/>
    <cellStyle name="Normal 76 5 2 2 3 3" xfId="24276" xr:uid="{00000000-0005-0000-0000-0000D75E0000}"/>
    <cellStyle name="Normal 76 5 2 2 5" xfId="19263" xr:uid="{00000000-0005-0000-0000-0000424B0000}"/>
    <cellStyle name="Normal 76 5 2 3" xfId="5814" xr:uid="{00000000-0005-0000-0000-0000B9160000}"/>
    <cellStyle name="Normal 76 5 2 3 2" xfId="15866" xr:uid="{00000000-0005-0000-0000-0000FD3D0000}"/>
    <cellStyle name="Normal 76 5 2 3 2 3" xfId="30964" xr:uid="{00000000-0005-0000-0000-0000F7780000}"/>
    <cellStyle name="Normal 76 5 2 3 3" xfId="10846" xr:uid="{00000000-0005-0000-0000-0000612A0000}"/>
    <cellStyle name="Normal 76 5 2 3 3 3" xfId="25947" xr:uid="{00000000-0005-0000-0000-00005E650000}"/>
    <cellStyle name="Normal 76 5 2 3 5" xfId="20934" xr:uid="{00000000-0005-0000-0000-0000C9510000}"/>
    <cellStyle name="Normal 76 5 2 4" xfId="12524" xr:uid="{00000000-0005-0000-0000-0000EF300000}"/>
    <cellStyle name="Normal 76 5 2 4 3" xfId="27622" xr:uid="{00000000-0005-0000-0000-0000E96B0000}"/>
    <cellStyle name="Normal 76 5 2 5" xfId="7503" xr:uid="{00000000-0005-0000-0000-0000521D0000}"/>
    <cellStyle name="Normal 76 5 2 5 3" xfId="22605" xr:uid="{00000000-0005-0000-0000-000050580000}"/>
    <cellStyle name="Normal 76 5 2 7" xfId="17592" xr:uid="{00000000-0005-0000-0000-0000BB440000}"/>
    <cellStyle name="Normal 76 5 3" xfId="3285" xr:uid="{00000000-0005-0000-0000-0000D80C0000}"/>
    <cellStyle name="Normal 76 5 3 2" xfId="13359" xr:uid="{00000000-0005-0000-0000-000032340000}"/>
    <cellStyle name="Normal 76 5 3 2 3" xfId="28457" xr:uid="{00000000-0005-0000-0000-00002C6F0000}"/>
    <cellStyle name="Normal 76 5 3 3" xfId="8339" xr:uid="{00000000-0005-0000-0000-000096200000}"/>
    <cellStyle name="Normal 76 5 3 3 3" xfId="23440" xr:uid="{00000000-0005-0000-0000-0000935B0000}"/>
    <cellStyle name="Normal 76 5 3 5" xfId="18427" xr:uid="{00000000-0005-0000-0000-0000FE470000}"/>
    <cellStyle name="Normal 76 5 4" xfId="4978" xr:uid="{00000000-0005-0000-0000-000075130000}"/>
    <cellStyle name="Normal 76 5 4 2" xfId="15030" xr:uid="{00000000-0005-0000-0000-0000B93A0000}"/>
    <cellStyle name="Normal 76 5 4 2 3" xfId="30128" xr:uid="{00000000-0005-0000-0000-0000B3750000}"/>
    <cellStyle name="Normal 76 5 4 3" xfId="10010" xr:uid="{00000000-0005-0000-0000-00001D270000}"/>
    <cellStyle name="Normal 76 5 4 3 3" xfId="25111" xr:uid="{00000000-0005-0000-0000-00001A620000}"/>
    <cellStyle name="Normal 76 5 4 5" xfId="20098" xr:uid="{00000000-0005-0000-0000-0000854E0000}"/>
    <cellStyle name="Normal 76 5 5" xfId="11688" xr:uid="{00000000-0005-0000-0000-0000AB2D0000}"/>
    <cellStyle name="Normal 76 5 5 3" xfId="26786" xr:uid="{00000000-0005-0000-0000-0000A5680000}"/>
    <cellStyle name="Normal 76 5 6" xfId="6667" xr:uid="{00000000-0005-0000-0000-00000E1A0000}"/>
    <cellStyle name="Normal 76 5 6 3" xfId="21769" xr:uid="{00000000-0005-0000-0000-00000C550000}"/>
    <cellStyle name="Normal 76 5 8" xfId="16756" xr:uid="{00000000-0005-0000-0000-000077410000}"/>
    <cellStyle name="Normal 76 6" xfId="2012" xr:uid="{00000000-0005-0000-0000-0000DF070000}"/>
    <cellStyle name="Normal 76 6 2" xfId="3704" xr:uid="{00000000-0005-0000-0000-00007B0E0000}"/>
    <cellStyle name="Normal 76 6 2 2" xfId="13777" xr:uid="{00000000-0005-0000-0000-0000D4350000}"/>
    <cellStyle name="Normal 76 6 2 2 3" xfId="28875" xr:uid="{00000000-0005-0000-0000-0000CE700000}"/>
    <cellStyle name="Normal 76 6 2 3" xfId="8757" xr:uid="{00000000-0005-0000-0000-000038220000}"/>
    <cellStyle name="Normal 76 6 2 3 3" xfId="23858" xr:uid="{00000000-0005-0000-0000-0000355D0000}"/>
    <cellStyle name="Normal 76 6 2 5" xfId="18845" xr:uid="{00000000-0005-0000-0000-0000A0490000}"/>
    <cellStyle name="Normal 76 6 3" xfId="5396" xr:uid="{00000000-0005-0000-0000-000017150000}"/>
    <cellStyle name="Normal 76 6 3 2" xfId="15448" xr:uid="{00000000-0005-0000-0000-00005B3C0000}"/>
    <cellStyle name="Normal 76 6 3 2 3" xfId="30546" xr:uid="{00000000-0005-0000-0000-000055770000}"/>
    <cellStyle name="Normal 76 6 3 3" xfId="10428" xr:uid="{00000000-0005-0000-0000-0000BF280000}"/>
    <cellStyle name="Normal 76 6 3 3 3" xfId="25529" xr:uid="{00000000-0005-0000-0000-0000BC630000}"/>
    <cellStyle name="Normal 76 6 3 5" xfId="20516" xr:uid="{00000000-0005-0000-0000-000027500000}"/>
    <cellStyle name="Normal 76 6 4" xfId="12106" xr:uid="{00000000-0005-0000-0000-00004D2F0000}"/>
    <cellStyle name="Normal 76 6 4 3" xfId="27204" xr:uid="{00000000-0005-0000-0000-0000476A0000}"/>
    <cellStyle name="Normal 76 6 5" xfId="7085" xr:uid="{00000000-0005-0000-0000-0000B01B0000}"/>
    <cellStyle name="Normal 76 6 5 3" xfId="22187" xr:uid="{00000000-0005-0000-0000-0000AE560000}"/>
    <cellStyle name="Normal 76 6 7" xfId="17174" xr:uid="{00000000-0005-0000-0000-000019430000}"/>
    <cellStyle name="Normal 76 7" xfId="2864" xr:uid="{00000000-0005-0000-0000-0000330B0000}"/>
    <cellStyle name="Normal 76 7 2" xfId="12941" xr:uid="{00000000-0005-0000-0000-000090320000}"/>
    <cellStyle name="Normal 76 7 2 3" xfId="28039" xr:uid="{00000000-0005-0000-0000-00008A6D0000}"/>
    <cellStyle name="Normal 76 7 3" xfId="7921" xr:uid="{00000000-0005-0000-0000-0000F41E0000}"/>
    <cellStyle name="Normal 76 7 3 3" xfId="23022" xr:uid="{00000000-0005-0000-0000-0000F1590000}"/>
    <cellStyle name="Normal 76 7 5" xfId="18009" xr:uid="{00000000-0005-0000-0000-00005C460000}"/>
    <cellStyle name="Normal 76 8" xfId="4558" xr:uid="{00000000-0005-0000-0000-0000D1110000}"/>
    <cellStyle name="Normal 76 8 2" xfId="14612" xr:uid="{00000000-0005-0000-0000-000017390000}"/>
    <cellStyle name="Normal 76 8 2 3" xfId="29710" xr:uid="{00000000-0005-0000-0000-000011740000}"/>
    <cellStyle name="Normal 76 8 3" xfId="9592" xr:uid="{00000000-0005-0000-0000-00007B250000}"/>
    <cellStyle name="Normal 76 8 3 3" xfId="24693" xr:uid="{00000000-0005-0000-0000-000078600000}"/>
    <cellStyle name="Normal 76 8 5" xfId="19680" xr:uid="{00000000-0005-0000-0000-0000E34C0000}"/>
    <cellStyle name="Normal 76 9" xfId="11268" xr:uid="{00000000-0005-0000-0000-0000072C0000}"/>
    <cellStyle name="Normal 76 9 3" xfId="26368" xr:uid="{00000000-0005-0000-0000-000003670000}"/>
    <cellStyle name="Normal 77" xfId="569" xr:uid="{00000000-0005-0000-0000-00003B020000}"/>
    <cellStyle name="Normal 78" xfId="369" xr:uid="{00000000-0005-0000-0000-000073010000}"/>
    <cellStyle name="Normal 78 10" xfId="6196" xr:uid="{00000000-0005-0000-0000-000037180000}"/>
    <cellStyle name="Normal 78 10 3" xfId="21302" xr:uid="{00000000-0005-0000-0000-000039530000}"/>
    <cellStyle name="Normal 78 12" xfId="16287" xr:uid="{00000000-0005-0000-0000-0000A23F0000}"/>
    <cellStyle name="Normal 78 2" xfId="1161" xr:uid="{00000000-0005-0000-0000-00008C040000}"/>
    <cellStyle name="Normal 78 2 11" xfId="16341" xr:uid="{00000000-0005-0000-0000-0000D83F0000}"/>
    <cellStyle name="Normal 78 2 2" xfId="1270" xr:uid="{00000000-0005-0000-0000-0000F9040000}"/>
    <cellStyle name="Normal 78 2 2 10" xfId="16445" xr:uid="{00000000-0005-0000-0000-000040400000}"/>
    <cellStyle name="Normal 78 2 2 2" xfId="1487" xr:uid="{00000000-0005-0000-0000-0000D2050000}"/>
    <cellStyle name="Normal 78 2 2 2 2" xfId="1908" xr:uid="{00000000-0005-0000-0000-000077070000}"/>
    <cellStyle name="Normal 78 2 2 2 2 2" xfId="2747" xr:uid="{00000000-0005-0000-0000-0000BE0A0000}"/>
    <cellStyle name="Normal 78 2 2 2 2 2 2" xfId="4437" xr:uid="{00000000-0005-0000-0000-000058110000}"/>
    <cellStyle name="Normal 78 2 2 2 2 2 2 2" xfId="14510" xr:uid="{00000000-0005-0000-0000-0000B1380000}"/>
    <cellStyle name="Normal 78 2 2 2 2 2 2 2 3" xfId="29608" xr:uid="{00000000-0005-0000-0000-0000AB730000}"/>
    <cellStyle name="Normal 78 2 2 2 2 2 2 3" xfId="9490" xr:uid="{00000000-0005-0000-0000-000015250000}"/>
    <cellStyle name="Normal 78 2 2 2 2 2 2 3 3" xfId="24591" xr:uid="{00000000-0005-0000-0000-000012600000}"/>
    <cellStyle name="Normal 78 2 2 2 2 2 2 5" xfId="19578" xr:uid="{00000000-0005-0000-0000-00007D4C0000}"/>
    <cellStyle name="Normal 78 2 2 2 2 2 3" xfId="6129" xr:uid="{00000000-0005-0000-0000-0000F4170000}"/>
    <cellStyle name="Normal 78 2 2 2 2 2 3 2" xfId="16181" xr:uid="{00000000-0005-0000-0000-0000383F0000}"/>
    <cellStyle name="Normal 78 2 2 2 2 2 3 2 3" xfId="31279" xr:uid="{00000000-0005-0000-0000-0000327A0000}"/>
    <cellStyle name="Normal 78 2 2 2 2 2 3 3" xfId="11161" xr:uid="{00000000-0005-0000-0000-00009C2B0000}"/>
    <cellStyle name="Normal 78 2 2 2 2 2 3 3 3" xfId="26262" xr:uid="{00000000-0005-0000-0000-000099660000}"/>
    <cellStyle name="Normal 78 2 2 2 2 2 3 5" xfId="21249" xr:uid="{00000000-0005-0000-0000-000004530000}"/>
    <cellStyle name="Normal 78 2 2 2 2 2 4" xfId="12839" xr:uid="{00000000-0005-0000-0000-00002A320000}"/>
    <cellStyle name="Normal 78 2 2 2 2 2 4 3" xfId="27937" xr:uid="{00000000-0005-0000-0000-0000246D0000}"/>
    <cellStyle name="Normal 78 2 2 2 2 2 5" xfId="7818" xr:uid="{00000000-0005-0000-0000-00008D1E0000}"/>
    <cellStyle name="Normal 78 2 2 2 2 2 5 3" xfId="22920" xr:uid="{00000000-0005-0000-0000-00008B590000}"/>
    <cellStyle name="Normal 78 2 2 2 2 2 7" xfId="17907" xr:uid="{00000000-0005-0000-0000-0000F6450000}"/>
    <cellStyle name="Normal 78 2 2 2 2 3" xfId="3600" xr:uid="{00000000-0005-0000-0000-0000130E0000}"/>
    <cellStyle name="Normal 78 2 2 2 2 3 2" xfId="13674" xr:uid="{00000000-0005-0000-0000-00006D350000}"/>
    <cellStyle name="Normal 78 2 2 2 2 3 2 3" xfId="28772" xr:uid="{00000000-0005-0000-0000-000067700000}"/>
    <cellStyle name="Normal 78 2 2 2 2 3 3" xfId="8654" xr:uid="{00000000-0005-0000-0000-0000D1210000}"/>
    <cellStyle name="Normal 78 2 2 2 2 3 3 3" xfId="23755" xr:uid="{00000000-0005-0000-0000-0000CE5C0000}"/>
    <cellStyle name="Normal 78 2 2 2 2 3 5" xfId="18742" xr:uid="{00000000-0005-0000-0000-000039490000}"/>
    <cellStyle name="Normal 78 2 2 2 2 4" xfId="5293" xr:uid="{00000000-0005-0000-0000-0000B0140000}"/>
    <cellStyle name="Normal 78 2 2 2 2 4 2" xfId="15345" xr:uid="{00000000-0005-0000-0000-0000F43B0000}"/>
    <cellStyle name="Normal 78 2 2 2 2 4 2 3" xfId="30443" xr:uid="{00000000-0005-0000-0000-0000EE760000}"/>
    <cellStyle name="Normal 78 2 2 2 2 4 3" xfId="10325" xr:uid="{00000000-0005-0000-0000-000058280000}"/>
    <cellStyle name="Normal 78 2 2 2 2 4 3 3" xfId="25426" xr:uid="{00000000-0005-0000-0000-000055630000}"/>
    <cellStyle name="Normal 78 2 2 2 2 4 5" xfId="20413" xr:uid="{00000000-0005-0000-0000-0000C04F0000}"/>
    <cellStyle name="Normal 78 2 2 2 2 5" xfId="12003" xr:uid="{00000000-0005-0000-0000-0000E62E0000}"/>
    <cellStyle name="Normal 78 2 2 2 2 5 3" xfId="27101" xr:uid="{00000000-0005-0000-0000-0000E0690000}"/>
    <cellStyle name="Normal 78 2 2 2 2 6" xfId="6982" xr:uid="{00000000-0005-0000-0000-0000491B0000}"/>
    <cellStyle name="Normal 78 2 2 2 2 6 3" xfId="22084" xr:uid="{00000000-0005-0000-0000-000047560000}"/>
    <cellStyle name="Normal 78 2 2 2 2 8" xfId="17071" xr:uid="{00000000-0005-0000-0000-0000B2420000}"/>
    <cellStyle name="Normal 78 2 2 2 3" xfId="2329" xr:uid="{00000000-0005-0000-0000-00001C090000}"/>
    <cellStyle name="Normal 78 2 2 2 3 2" xfId="4019" xr:uid="{00000000-0005-0000-0000-0000B60F0000}"/>
    <cellStyle name="Normal 78 2 2 2 3 2 2" xfId="14092" xr:uid="{00000000-0005-0000-0000-00000F370000}"/>
    <cellStyle name="Normal 78 2 2 2 3 2 2 3" xfId="29190" xr:uid="{00000000-0005-0000-0000-000009720000}"/>
    <cellStyle name="Normal 78 2 2 2 3 2 3" xfId="9072" xr:uid="{00000000-0005-0000-0000-000073230000}"/>
    <cellStyle name="Normal 78 2 2 2 3 2 3 3" xfId="24173" xr:uid="{00000000-0005-0000-0000-0000705E0000}"/>
    <cellStyle name="Normal 78 2 2 2 3 2 5" xfId="19160" xr:uid="{00000000-0005-0000-0000-0000DB4A0000}"/>
    <cellStyle name="Normal 78 2 2 2 3 3" xfId="5711" xr:uid="{00000000-0005-0000-0000-000052160000}"/>
    <cellStyle name="Normal 78 2 2 2 3 3 2" xfId="15763" xr:uid="{00000000-0005-0000-0000-0000963D0000}"/>
    <cellStyle name="Normal 78 2 2 2 3 3 2 3" xfId="30861" xr:uid="{00000000-0005-0000-0000-000090780000}"/>
    <cellStyle name="Normal 78 2 2 2 3 3 3" xfId="10743" xr:uid="{00000000-0005-0000-0000-0000FA290000}"/>
    <cellStyle name="Normal 78 2 2 2 3 3 3 3" xfId="25844" xr:uid="{00000000-0005-0000-0000-0000F7640000}"/>
    <cellStyle name="Normal 78 2 2 2 3 3 5" xfId="20831" xr:uid="{00000000-0005-0000-0000-000062510000}"/>
    <cellStyle name="Normal 78 2 2 2 3 4" xfId="12421" xr:uid="{00000000-0005-0000-0000-000088300000}"/>
    <cellStyle name="Normal 78 2 2 2 3 4 3" xfId="27519" xr:uid="{00000000-0005-0000-0000-0000826B0000}"/>
    <cellStyle name="Normal 78 2 2 2 3 5" xfId="7400" xr:uid="{00000000-0005-0000-0000-0000EB1C0000}"/>
    <cellStyle name="Normal 78 2 2 2 3 5 3" xfId="22502" xr:uid="{00000000-0005-0000-0000-0000E9570000}"/>
    <cellStyle name="Normal 78 2 2 2 3 7" xfId="17489" xr:uid="{00000000-0005-0000-0000-000054440000}"/>
    <cellStyle name="Normal 78 2 2 2 4" xfId="3182" xr:uid="{00000000-0005-0000-0000-0000710C0000}"/>
    <cellStyle name="Normal 78 2 2 2 4 2" xfId="13256" xr:uid="{00000000-0005-0000-0000-0000CB330000}"/>
    <cellStyle name="Normal 78 2 2 2 4 2 3" xfId="28354" xr:uid="{00000000-0005-0000-0000-0000C56E0000}"/>
    <cellStyle name="Normal 78 2 2 2 4 3" xfId="8236" xr:uid="{00000000-0005-0000-0000-00002F200000}"/>
    <cellStyle name="Normal 78 2 2 2 4 3 3" xfId="23337" xr:uid="{00000000-0005-0000-0000-00002C5B0000}"/>
    <cellStyle name="Normal 78 2 2 2 4 5" xfId="18324" xr:uid="{00000000-0005-0000-0000-000097470000}"/>
    <cellStyle name="Normal 78 2 2 2 5" xfId="4875" xr:uid="{00000000-0005-0000-0000-00000E130000}"/>
    <cellStyle name="Normal 78 2 2 2 5 2" xfId="14927" xr:uid="{00000000-0005-0000-0000-0000523A0000}"/>
    <cellStyle name="Normal 78 2 2 2 5 2 3" xfId="30025" xr:uid="{00000000-0005-0000-0000-00004C750000}"/>
    <cellStyle name="Normal 78 2 2 2 5 3" xfId="9907" xr:uid="{00000000-0005-0000-0000-0000B6260000}"/>
    <cellStyle name="Normal 78 2 2 2 5 3 3" xfId="25008" xr:uid="{00000000-0005-0000-0000-0000B3610000}"/>
    <cellStyle name="Normal 78 2 2 2 5 5" xfId="19995" xr:uid="{00000000-0005-0000-0000-00001E4E0000}"/>
    <cellStyle name="Normal 78 2 2 2 6" xfId="11585" xr:uid="{00000000-0005-0000-0000-0000442D0000}"/>
    <cellStyle name="Normal 78 2 2 2 6 3" xfId="26683" xr:uid="{00000000-0005-0000-0000-00003E680000}"/>
    <cellStyle name="Normal 78 2 2 2 7" xfId="6564" xr:uid="{00000000-0005-0000-0000-0000A7190000}"/>
    <cellStyle name="Normal 78 2 2 2 7 3" xfId="21666" xr:uid="{00000000-0005-0000-0000-0000A5540000}"/>
    <cellStyle name="Normal 78 2 2 2 9" xfId="16653" xr:uid="{00000000-0005-0000-0000-000010410000}"/>
    <cellStyle name="Normal 78 2 2 3" xfId="1700" xr:uid="{00000000-0005-0000-0000-0000A7060000}"/>
    <cellStyle name="Normal 78 2 2 3 2" xfId="2539" xr:uid="{00000000-0005-0000-0000-0000EE090000}"/>
    <cellStyle name="Normal 78 2 2 3 2 2" xfId="4229" xr:uid="{00000000-0005-0000-0000-000088100000}"/>
    <cellStyle name="Normal 78 2 2 3 2 2 2" xfId="14302" xr:uid="{00000000-0005-0000-0000-0000E1370000}"/>
    <cellStyle name="Normal 78 2 2 3 2 2 2 3" xfId="29400" xr:uid="{00000000-0005-0000-0000-0000DB720000}"/>
    <cellStyle name="Normal 78 2 2 3 2 2 3" xfId="9282" xr:uid="{00000000-0005-0000-0000-000045240000}"/>
    <cellStyle name="Normal 78 2 2 3 2 2 3 3" xfId="24383" xr:uid="{00000000-0005-0000-0000-0000425F0000}"/>
    <cellStyle name="Normal 78 2 2 3 2 2 5" xfId="19370" xr:uid="{00000000-0005-0000-0000-0000AD4B0000}"/>
    <cellStyle name="Normal 78 2 2 3 2 3" xfId="5921" xr:uid="{00000000-0005-0000-0000-000024170000}"/>
    <cellStyle name="Normal 78 2 2 3 2 3 2" xfId="15973" xr:uid="{00000000-0005-0000-0000-0000683E0000}"/>
    <cellStyle name="Normal 78 2 2 3 2 3 2 3" xfId="31071" xr:uid="{00000000-0005-0000-0000-000062790000}"/>
    <cellStyle name="Normal 78 2 2 3 2 3 3" xfId="10953" xr:uid="{00000000-0005-0000-0000-0000CC2A0000}"/>
    <cellStyle name="Normal 78 2 2 3 2 3 3 3" xfId="26054" xr:uid="{00000000-0005-0000-0000-0000C9650000}"/>
    <cellStyle name="Normal 78 2 2 3 2 3 5" xfId="21041" xr:uid="{00000000-0005-0000-0000-000034520000}"/>
    <cellStyle name="Normal 78 2 2 3 2 4" xfId="12631" xr:uid="{00000000-0005-0000-0000-00005A310000}"/>
    <cellStyle name="Normal 78 2 2 3 2 4 3" xfId="27729" xr:uid="{00000000-0005-0000-0000-0000546C0000}"/>
    <cellStyle name="Normal 78 2 2 3 2 5" xfId="7610" xr:uid="{00000000-0005-0000-0000-0000BD1D0000}"/>
    <cellStyle name="Normal 78 2 2 3 2 5 3" xfId="22712" xr:uid="{00000000-0005-0000-0000-0000BB580000}"/>
    <cellStyle name="Normal 78 2 2 3 2 7" xfId="17699" xr:uid="{00000000-0005-0000-0000-000026450000}"/>
    <cellStyle name="Normal 78 2 2 3 3" xfId="3392" xr:uid="{00000000-0005-0000-0000-0000430D0000}"/>
    <cellStyle name="Normal 78 2 2 3 3 2" xfId="13466" xr:uid="{00000000-0005-0000-0000-00009D340000}"/>
    <cellStyle name="Normal 78 2 2 3 3 2 3" xfId="28564" xr:uid="{00000000-0005-0000-0000-0000976F0000}"/>
    <cellStyle name="Normal 78 2 2 3 3 3" xfId="8446" xr:uid="{00000000-0005-0000-0000-000001210000}"/>
    <cellStyle name="Normal 78 2 2 3 3 3 3" xfId="23547" xr:uid="{00000000-0005-0000-0000-0000FE5B0000}"/>
    <cellStyle name="Normal 78 2 2 3 3 5" xfId="18534" xr:uid="{00000000-0005-0000-0000-000069480000}"/>
    <cellStyle name="Normal 78 2 2 3 4" xfId="5085" xr:uid="{00000000-0005-0000-0000-0000E0130000}"/>
    <cellStyle name="Normal 78 2 2 3 4 2" xfId="15137" xr:uid="{00000000-0005-0000-0000-0000243B0000}"/>
    <cellStyle name="Normal 78 2 2 3 4 2 3" xfId="30235" xr:uid="{00000000-0005-0000-0000-00001E760000}"/>
    <cellStyle name="Normal 78 2 2 3 4 3" xfId="10117" xr:uid="{00000000-0005-0000-0000-000088270000}"/>
    <cellStyle name="Normal 78 2 2 3 4 3 3" xfId="25218" xr:uid="{00000000-0005-0000-0000-000085620000}"/>
    <cellStyle name="Normal 78 2 2 3 4 5" xfId="20205" xr:uid="{00000000-0005-0000-0000-0000F04E0000}"/>
    <cellStyle name="Normal 78 2 2 3 5" xfId="11795" xr:uid="{00000000-0005-0000-0000-0000162E0000}"/>
    <cellStyle name="Normal 78 2 2 3 5 3" xfId="26893" xr:uid="{00000000-0005-0000-0000-000010690000}"/>
    <cellStyle name="Normal 78 2 2 3 6" xfId="6774" xr:uid="{00000000-0005-0000-0000-0000791A0000}"/>
    <cellStyle name="Normal 78 2 2 3 6 3" xfId="21876" xr:uid="{00000000-0005-0000-0000-000077550000}"/>
    <cellStyle name="Normal 78 2 2 3 8" xfId="16863" xr:uid="{00000000-0005-0000-0000-0000E2410000}"/>
    <cellStyle name="Normal 78 2 2 4" xfId="2121" xr:uid="{00000000-0005-0000-0000-00004C080000}"/>
    <cellStyle name="Normal 78 2 2 4 2" xfId="3811" xr:uid="{00000000-0005-0000-0000-0000E60E0000}"/>
    <cellStyle name="Normal 78 2 2 4 2 2" xfId="13884" xr:uid="{00000000-0005-0000-0000-00003F360000}"/>
    <cellStyle name="Normal 78 2 2 4 2 2 3" xfId="28982" xr:uid="{00000000-0005-0000-0000-000039710000}"/>
    <cellStyle name="Normal 78 2 2 4 2 3" xfId="8864" xr:uid="{00000000-0005-0000-0000-0000A3220000}"/>
    <cellStyle name="Normal 78 2 2 4 2 3 3" xfId="23965" xr:uid="{00000000-0005-0000-0000-0000A05D0000}"/>
    <cellStyle name="Normal 78 2 2 4 2 5" xfId="18952" xr:uid="{00000000-0005-0000-0000-00000B4A0000}"/>
    <cellStyle name="Normal 78 2 2 4 3" xfId="5503" xr:uid="{00000000-0005-0000-0000-000082150000}"/>
    <cellStyle name="Normal 78 2 2 4 3 2" xfId="15555" xr:uid="{00000000-0005-0000-0000-0000C63C0000}"/>
    <cellStyle name="Normal 78 2 2 4 3 2 3" xfId="30653" xr:uid="{00000000-0005-0000-0000-0000C0770000}"/>
    <cellStyle name="Normal 78 2 2 4 3 3" xfId="10535" xr:uid="{00000000-0005-0000-0000-00002A290000}"/>
    <cellStyle name="Normal 78 2 2 4 3 3 3" xfId="25636" xr:uid="{00000000-0005-0000-0000-000027640000}"/>
    <cellStyle name="Normal 78 2 2 4 3 5" xfId="20623" xr:uid="{00000000-0005-0000-0000-000092500000}"/>
    <cellStyle name="Normal 78 2 2 4 4" xfId="12213" xr:uid="{00000000-0005-0000-0000-0000B82F0000}"/>
    <cellStyle name="Normal 78 2 2 4 4 3" xfId="27311" xr:uid="{00000000-0005-0000-0000-0000B26A0000}"/>
    <cellStyle name="Normal 78 2 2 4 5" xfId="7192" xr:uid="{00000000-0005-0000-0000-00001B1C0000}"/>
    <cellStyle name="Normal 78 2 2 4 5 3" xfId="22294" xr:uid="{00000000-0005-0000-0000-000019570000}"/>
    <cellStyle name="Normal 78 2 2 4 7" xfId="17281" xr:uid="{00000000-0005-0000-0000-000084430000}"/>
    <cellStyle name="Normal 78 2 2 5" xfId="2974" xr:uid="{00000000-0005-0000-0000-0000A10B0000}"/>
    <cellStyle name="Normal 78 2 2 5 2" xfId="13048" xr:uid="{00000000-0005-0000-0000-0000FB320000}"/>
    <cellStyle name="Normal 78 2 2 5 2 3" xfId="28146" xr:uid="{00000000-0005-0000-0000-0000F56D0000}"/>
    <cellStyle name="Normal 78 2 2 5 3" xfId="8028" xr:uid="{00000000-0005-0000-0000-00005F1F0000}"/>
    <cellStyle name="Normal 78 2 2 5 3 3" xfId="23129" xr:uid="{00000000-0005-0000-0000-00005C5A0000}"/>
    <cellStyle name="Normal 78 2 2 5 5" xfId="18116" xr:uid="{00000000-0005-0000-0000-0000C7460000}"/>
    <cellStyle name="Normal 78 2 2 6" xfId="4667" xr:uid="{00000000-0005-0000-0000-00003E120000}"/>
    <cellStyle name="Normal 78 2 2 6 2" xfId="14719" xr:uid="{00000000-0005-0000-0000-000082390000}"/>
    <cellStyle name="Normal 78 2 2 6 2 3" xfId="29817" xr:uid="{00000000-0005-0000-0000-00007C740000}"/>
    <cellStyle name="Normal 78 2 2 6 3" xfId="9699" xr:uid="{00000000-0005-0000-0000-0000E6250000}"/>
    <cellStyle name="Normal 78 2 2 6 3 3" xfId="24800" xr:uid="{00000000-0005-0000-0000-0000E3600000}"/>
    <cellStyle name="Normal 78 2 2 6 5" xfId="19787" xr:uid="{00000000-0005-0000-0000-00004E4D0000}"/>
    <cellStyle name="Normal 78 2 2 7" xfId="11377" xr:uid="{00000000-0005-0000-0000-0000742C0000}"/>
    <cellStyle name="Normal 78 2 2 7 3" xfId="26475" xr:uid="{00000000-0005-0000-0000-00006E670000}"/>
    <cellStyle name="Normal 78 2 2 8" xfId="6356" xr:uid="{00000000-0005-0000-0000-0000D7180000}"/>
    <cellStyle name="Normal 78 2 2 8 3" xfId="21458" xr:uid="{00000000-0005-0000-0000-0000D5530000}"/>
    <cellStyle name="Normal 78 2 3" xfId="1383" xr:uid="{00000000-0005-0000-0000-00006A050000}"/>
    <cellStyle name="Normal 78 2 3 2" xfId="1804" xr:uid="{00000000-0005-0000-0000-00000F070000}"/>
    <cellStyle name="Normal 78 2 3 2 2" xfId="2643" xr:uid="{00000000-0005-0000-0000-0000560A0000}"/>
    <cellStyle name="Normal 78 2 3 2 2 2" xfId="4333" xr:uid="{00000000-0005-0000-0000-0000F0100000}"/>
    <cellStyle name="Normal 78 2 3 2 2 2 2" xfId="14406" xr:uid="{00000000-0005-0000-0000-000049380000}"/>
    <cellStyle name="Normal 78 2 3 2 2 2 2 3" xfId="29504" xr:uid="{00000000-0005-0000-0000-000043730000}"/>
    <cellStyle name="Normal 78 2 3 2 2 2 3" xfId="9386" xr:uid="{00000000-0005-0000-0000-0000AD240000}"/>
    <cellStyle name="Normal 78 2 3 2 2 2 3 3" xfId="24487" xr:uid="{00000000-0005-0000-0000-0000AA5F0000}"/>
    <cellStyle name="Normal 78 2 3 2 2 2 5" xfId="19474" xr:uid="{00000000-0005-0000-0000-0000154C0000}"/>
    <cellStyle name="Normal 78 2 3 2 2 3" xfId="6025" xr:uid="{00000000-0005-0000-0000-00008C170000}"/>
    <cellStyle name="Normal 78 2 3 2 2 3 2" xfId="16077" xr:uid="{00000000-0005-0000-0000-0000D03E0000}"/>
    <cellStyle name="Normal 78 2 3 2 2 3 2 3" xfId="31175" xr:uid="{00000000-0005-0000-0000-0000CA790000}"/>
    <cellStyle name="Normal 78 2 3 2 2 3 3" xfId="11057" xr:uid="{00000000-0005-0000-0000-0000342B0000}"/>
    <cellStyle name="Normal 78 2 3 2 2 3 3 3" xfId="26158" xr:uid="{00000000-0005-0000-0000-000031660000}"/>
    <cellStyle name="Normal 78 2 3 2 2 3 5" xfId="21145" xr:uid="{00000000-0005-0000-0000-00009C520000}"/>
    <cellStyle name="Normal 78 2 3 2 2 4" xfId="12735" xr:uid="{00000000-0005-0000-0000-0000C2310000}"/>
    <cellStyle name="Normal 78 2 3 2 2 4 3" xfId="27833" xr:uid="{00000000-0005-0000-0000-0000BC6C0000}"/>
    <cellStyle name="Normal 78 2 3 2 2 5" xfId="7714" xr:uid="{00000000-0005-0000-0000-0000251E0000}"/>
    <cellStyle name="Normal 78 2 3 2 2 5 3" xfId="22816" xr:uid="{00000000-0005-0000-0000-000023590000}"/>
    <cellStyle name="Normal 78 2 3 2 2 7" xfId="17803" xr:uid="{00000000-0005-0000-0000-00008E450000}"/>
    <cellStyle name="Normal 78 2 3 2 3" xfId="3496" xr:uid="{00000000-0005-0000-0000-0000AB0D0000}"/>
    <cellStyle name="Normal 78 2 3 2 3 2" xfId="13570" xr:uid="{00000000-0005-0000-0000-000005350000}"/>
    <cellStyle name="Normal 78 2 3 2 3 2 3" xfId="28668" xr:uid="{00000000-0005-0000-0000-0000FF6F0000}"/>
    <cellStyle name="Normal 78 2 3 2 3 3" xfId="8550" xr:uid="{00000000-0005-0000-0000-000069210000}"/>
    <cellStyle name="Normal 78 2 3 2 3 3 3" xfId="23651" xr:uid="{00000000-0005-0000-0000-0000665C0000}"/>
    <cellStyle name="Normal 78 2 3 2 3 5" xfId="18638" xr:uid="{00000000-0005-0000-0000-0000D1480000}"/>
    <cellStyle name="Normal 78 2 3 2 4" xfId="5189" xr:uid="{00000000-0005-0000-0000-000048140000}"/>
    <cellStyle name="Normal 78 2 3 2 4 2" xfId="15241" xr:uid="{00000000-0005-0000-0000-00008C3B0000}"/>
    <cellStyle name="Normal 78 2 3 2 4 2 3" xfId="30339" xr:uid="{00000000-0005-0000-0000-000086760000}"/>
    <cellStyle name="Normal 78 2 3 2 4 3" xfId="10221" xr:uid="{00000000-0005-0000-0000-0000F0270000}"/>
    <cellStyle name="Normal 78 2 3 2 4 3 3" xfId="25322" xr:uid="{00000000-0005-0000-0000-0000ED620000}"/>
    <cellStyle name="Normal 78 2 3 2 4 5" xfId="20309" xr:uid="{00000000-0005-0000-0000-0000584F0000}"/>
    <cellStyle name="Normal 78 2 3 2 5" xfId="11899" xr:uid="{00000000-0005-0000-0000-00007E2E0000}"/>
    <cellStyle name="Normal 78 2 3 2 5 3" xfId="26997" xr:uid="{00000000-0005-0000-0000-000078690000}"/>
    <cellStyle name="Normal 78 2 3 2 6" xfId="6878" xr:uid="{00000000-0005-0000-0000-0000E11A0000}"/>
    <cellStyle name="Normal 78 2 3 2 6 3" xfId="21980" xr:uid="{00000000-0005-0000-0000-0000DF550000}"/>
    <cellStyle name="Normal 78 2 3 2 8" xfId="16967" xr:uid="{00000000-0005-0000-0000-00004A420000}"/>
    <cellStyle name="Normal 78 2 3 3" xfId="2225" xr:uid="{00000000-0005-0000-0000-0000B4080000}"/>
    <cellStyle name="Normal 78 2 3 3 2" xfId="3915" xr:uid="{00000000-0005-0000-0000-00004E0F0000}"/>
    <cellStyle name="Normal 78 2 3 3 2 2" xfId="13988" xr:uid="{00000000-0005-0000-0000-0000A7360000}"/>
    <cellStyle name="Normal 78 2 3 3 2 2 3" xfId="29086" xr:uid="{00000000-0005-0000-0000-0000A1710000}"/>
    <cellStyle name="Normal 78 2 3 3 2 3" xfId="8968" xr:uid="{00000000-0005-0000-0000-00000B230000}"/>
    <cellStyle name="Normal 78 2 3 3 2 3 3" xfId="24069" xr:uid="{00000000-0005-0000-0000-0000085E0000}"/>
    <cellStyle name="Normal 78 2 3 3 2 5" xfId="19056" xr:uid="{00000000-0005-0000-0000-0000734A0000}"/>
    <cellStyle name="Normal 78 2 3 3 3" xfId="5607" xr:uid="{00000000-0005-0000-0000-0000EA150000}"/>
    <cellStyle name="Normal 78 2 3 3 3 2" xfId="15659" xr:uid="{00000000-0005-0000-0000-00002E3D0000}"/>
    <cellStyle name="Normal 78 2 3 3 3 2 3" xfId="30757" xr:uid="{00000000-0005-0000-0000-000028780000}"/>
    <cellStyle name="Normal 78 2 3 3 3 3" xfId="10639" xr:uid="{00000000-0005-0000-0000-000092290000}"/>
    <cellStyle name="Normal 78 2 3 3 3 3 3" xfId="25740" xr:uid="{00000000-0005-0000-0000-00008F640000}"/>
    <cellStyle name="Normal 78 2 3 3 3 5" xfId="20727" xr:uid="{00000000-0005-0000-0000-0000FA500000}"/>
    <cellStyle name="Normal 78 2 3 3 4" xfId="12317" xr:uid="{00000000-0005-0000-0000-000020300000}"/>
    <cellStyle name="Normal 78 2 3 3 4 3" xfId="27415" xr:uid="{00000000-0005-0000-0000-00001A6B0000}"/>
    <cellStyle name="Normal 78 2 3 3 5" xfId="7296" xr:uid="{00000000-0005-0000-0000-0000831C0000}"/>
    <cellStyle name="Normal 78 2 3 3 5 3" xfId="22398" xr:uid="{00000000-0005-0000-0000-000081570000}"/>
    <cellStyle name="Normal 78 2 3 3 7" xfId="17385" xr:uid="{00000000-0005-0000-0000-0000EC430000}"/>
    <cellStyle name="Normal 78 2 3 4" xfId="3078" xr:uid="{00000000-0005-0000-0000-0000090C0000}"/>
    <cellStyle name="Normal 78 2 3 4 2" xfId="13152" xr:uid="{00000000-0005-0000-0000-000063330000}"/>
    <cellStyle name="Normal 78 2 3 4 2 3" xfId="28250" xr:uid="{00000000-0005-0000-0000-00005D6E0000}"/>
    <cellStyle name="Normal 78 2 3 4 3" xfId="8132" xr:uid="{00000000-0005-0000-0000-0000C71F0000}"/>
    <cellStyle name="Normal 78 2 3 4 3 3" xfId="23233" xr:uid="{00000000-0005-0000-0000-0000C45A0000}"/>
    <cellStyle name="Normal 78 2 3 4 5" xfId="18220" xr:uid="{00000000-0005-0000-0000-00002F470000}"/>
    <cellStyle name="Normal 78 2 3 5" xfId="4771" xr:uid="{00000000-0005-0000-0000-0000A6120000}"/>
    <cellStyle name="Normal 78 2 3 5 2" xfId="14823" xr:uid="{00000000-0005-0000-0000-0000EA390000}"/>
    <cellStyle name="Normal 78 2 3 5 2 3" xfId="29921" xr:uid="{00000000-0005-0000-0000-0000E4740000}"/>
    <cellStyle name="Normal 78 2 3 5 3" xfId="9803" xr:uid="{00000000-0005-0000-0000-00004E260000}"/>
    <cellStyle name="Normal 78 2 3 5 3 3" xfId="24904" xr:uid="{00000000-0005-0000-0000-00004B610000}"/>
    <cellStyle name="Normal 78 2 3 5 5" xfId="19891" xr:uid="{00000000-0005-0000-0000-0000B64D0000}"/>
    <cellStyle name="Normal 78 2 3 6" xfId="11481" xr:uid="{00000000-0005-0000-0000-0000DC2C0000}"/>
    <cellStyle name="Normal 78 2 3 6 3" xfId="26579" xr:uid="{00000000-0005-0000-0000-0000D6670000}"/>
    <cellStyle name="Normal 78 2 3 7" xfId="6460" xr:uid="{00000000-0005-0000-0000-00003F190000}"/>
    <cellStyle name="Normal 78 2 3 7 3" xfId="21562" xr:uid="{00000000-0005-0000-0000-00003D540000}"/>
    <cellStyle name="Normal 78 2 3 9" xfId="16549" xr:uid="{00000000-0005-0000-0000-0000A8400000}"/>
    <cellStyle name="Normal 78 2 4" xfId="1596" xr:uid="{00000000-0005-0000-0000-00003F060000}"/>
    <cellStyle name="Normal 78 2 4 2" xfId="2435" xr:uid="{00000000-0005-0000-0000-000086090000}"/>
    <cellStyle name="Normal 78 2 4 2 2" xfId="4125" xr:uid="{00000000-0005-0000-0000-000020100000}"/>
    <cellStyle name="Normal 78 2 4 2 2 2" xfId="14198" xr:uid="{00000000-0005-0000-0000-000079370000}"/>
    <cellStyle name="Normal 78 2 4 2 2 2 3" xfId="29296" xr:uid="{00000000-0005-0000-0000-000073720000}"/>
    <cellStyle name="Normal 78 2 4 2 2 3" xfId="9178" xr:uid="{00000000-0005-0000-0000-0000DD230000}"/>
    <cellStyle name="Normal 78 2 4 2 2 3 3" xfId="24279" xr:uid="{00000000-0005-0000-0000-0000DA5E0000}"/>
    <cellStyle name="Normal 78 2 4 2 2 5" xfId="19266" xr:uid="{00000000-0005-0000-0000-0000454B0000}"/>
    <cellStyle name="Normal 78 2 4 2 3" xfId="5817" xr:uid="{00000000-0005-0000-0000-0000BC160000}"/>
    <cellStyle name="Normal 78 2 4 2 3 2" xfId="15869" xr:uid="{00000000-0005-0000-0000-0000003E0000}"/>
    <cellStyle name="Normal 78 2 4 2 3 2 3" xfId="30967" xr:uid="{00000000-0005-0000-0000-0000FA780000}"/>
    <cellStyle name="Normal 78 2 4 2 3 3" xfId="10849" xr:uid="{00000000-0005-0000-0000-0000642A0000}"/>
    <cellStyle name="Normal 78 2 4 2 3 3 3" xfId="25950" xr:uid="{00000000-0005-0000-0000-000061650000}"/>
    <cellStyle name="Normal 78 2 4 2 3 5" xfId="20937" xr:uid="{00000000-0005-0000-0000-0000CC510000}"/>
    <cellStyle name="Normal 78 2 4 2 4" xfId="12527" xr:uid="{00000000-0005-0000-0000-0000F2300000}"/>
    <cellStyle name="Normal 78 2 4 2 4 3" xfId="27625" xr:uid="{00000000-0005-0000-0000-0000EC6B0000}"/>
    <cellStyle name="Normal 78 2 4 2 5" xfId="7506" xr:uid="{00000000-0005-0000-0000-0000551D0000}"/>
    <cellStyle name="Normal 78 2 4 2 5 3" xfId="22608" xr:uid="{00000000-0005-0000-0000-000053580000}"/>
    <cellStyle name="Normal 78 2 4 2 7" xfId="17595" xr:uid="{00000000-0005-0000-0000-0000BE440000}"/>
    <cellStyle name="Normal 78 2 4 3" xfId="3288" xr:uid="{00000000-0005-0000-0000-0000DB0C0000}"/>
    <cellStyle name="Normal 78 2 4 3 2" xfId="13362" xr:uid="{00000000-0005-0000-0000-000035340000}"/>
    <cellStyle name="Normal 78 2 4 3 2 3" xfId="28460" xr:uid="{00000000-0005-0000-0000-00002F6F0000}"/>
    <cellStyle name="Normal 78 2 4 3 3" xfId="8342" xr:uid="{00000000-0005-0000-0000-000099200000}"/>
    <cellStyle name="Normal 78 2 4 3 3 3" xfId="23443" xr:uid="{00000000-0005-0000-0000-0000965B0000}"/>
    <cellStyle name="Normal 78 2 4 3 5" xfId="18430" xr:uid="{00000000-0005-0000-0000-000001480000}"/>
    <cellStyle name="Normal 78 2 4 4" xfId="4981" xr:uid="{00000000-0005-0000-0000-000078130000}"/>
    <cellStyle name="Normal 78 2 4 4 2" xfId="15033" xr:uid="{00000000-0005-0000-0000-0000BC3A0000}"/>
    <cellStyle name="Normal 78 2 4 4 2 3" xfId="30131" xr:uid="{00000000-0005-0000-0000-0000B6750000}"/>
    <cellStyle name="Normal 78 2 4 4 3" xfId="10013" xr:uid="{00000000-0005-0000-0000-000020270000}"/>
    <cellStyle name="Normal 78 2 4 4 3 3" xfId="25114" xr:uid="{00000000-0005-0000-0000-00001D620000}"/>
    <cellStyle name="Normal 78 2 4 4 5" xfId="20101" xr:uid="{00000000-0005-0000-0000-0000884E0000}"/>
    <cellStyle name="Normal 78 2 4 5" xfId="11691" xr:uid="{00000000-0005-0000-0000-0000AE2D0000}"/>
    <cellStyle name="Normal 78 2 4 5 3" xfId="26789" xr:uid="{00000000-0005-0000-0000-0000A8680000}"/>
    <cellStyle name="Normal 78 2 4 6" xfId="6670" xr:uid="{00000000-0005-0000-0000-0000111A0000}"/>
    <cellStyle name="Normal 78 2 4 6 3" xfId="21772" xr:uid="{00000000-0005-0000-0000-00000F550000}"/>
    <cellStyle name="Normal 78 2 4 8" xfId="16759" xr:uid="{00000000-0005-0000-0000-00007A410000}"/>
    <cellStyle name="Normal 78 2 5" xfId="2017" xr:uid="{00000000-0005-0000-0000-0000E4070000}"/>
    <cellStyle name="Normal 78 2 5 2" xfId="3707" xr:uid="{00000000-0005-0000-0000-00007E0E0000}"/>
    <cellStyle name="Normal 78 2 5 2 2" xfId="13780" xr:uid="{00000000-0005-0000-0000-0000D7350000}"/>
    <cellStyle name="Normal 78 2 5 2 2 3" xfId="28878" xr:uid="{00000000-0005-0000-0000-0000D1700000}"/>
    <cellStyle name="Normal 78 2 5 2 3" xfId="8760" xr:uid="{00000000-0005-0000-0000-00003B220000}"/>
    <cellStyle name="Normal 78 2 5 2 3 3" xfId="23861" xr:uid="{00000000-0005-0000-0000-0000385D0000}"/>
    <cellStyle name="Normal 78 2 5 2 5" xfId="18848" xr:uid="{00000000-0005-0000-0000-0000A3490000}"/>
    <cellStyle name="Normal 78 2 5 3" xfId="5399" xr:uid="{00000000-0005-0000-0000-00001A150000}"/>
    <cellStyle name="Normal 78 2 5 3 2" xfId="15451" xr:uid="{00000000-0005-0000-0000-00005E3C0000}"/>
    <cellStyle name="Normal 78 2 5 3 2 3" xfId="30549" xr:uid="{00000000-0005-0000-0000-000058770000}"/>
    <cellStyle name="Normal 78 2 5 3 3" xfId="10431" xr:uid="{00000000-0005-0000-0000-0000C2280000}"/>
    <cellStyle name="Normal 78 2 5 3 3 3" xfId="25532" xr:uid="{00000000-0005-0000-0000-0000BF630000}"/>
    <cellStyle name="Normal 78 2 5 3 5" xfId="20519" xr:uid="{00000000-0005-0000-0000-00002A500000}"/>
    <cellStyle name="Normal 78 2 5 4" xfId="12109" xr:uid="{00000000-0005-0000-0000-0000502F0000}"/>
    <cellStyle name="Normal 78 2 5 4 3" xfId="27207" xr:uid="{00000000-0005-0000-0000-00004A6A0000}"/>
    <cellStyle name="Normal 78 2 5 5" xfId="7088" xr:uid="{00000000-0005-0000-0000-0000B31B0000}"/>
    <cellStyle name="Normal 78 2 5 5 3" xfId="22190" xr:uid="{00000000-0005-0000-0000-0000B1560000}"/>
    <cellStyle name="Normal 78 2 5 7" xfId="17177" xr:uid="{00000000-0005-0000-0000-00001C430000}"/>
    <cellStyle name="Normal 78 2 6" xfId="2870" xr:uid="{00000000-0005-0000-0000-0000390B0000}"/>
    <cellStyle name="Normal 78 2 6 2" xfId="12944" xr:uid="{00000000-0005-0000-0000-000093320000}"/>
    <cellStyle name="Normal 78 2 6 2 3" xfId="28042" xr:uid="{00000000-0005-0000-0000-00008D6D0000}"/>
    <cellStyle name="Normal 78 2 6 3" xfId="7924" xr:uid="{00000000-0005-0000-0000-0000F71E0000}"/>
    <cellStyle name="Normal 78 2 6 3 3" xfId="23025" xr:uid="{00000000-0005-0000-0000-0000F4590000}"/>
    <cellStyle name="Normal 78 2 6 5" xfId="18012" xr:uid="{00000000-0005-0000-0000-00005F460000}"/>
    <cellStyle name="Normal 78 2 7" xfId="4563" xr:uid="{00000000-0005-0000-0000-0000D6110000}"/>
    <cellStyle name="Normal 78 2 7 2" xfId="14615" xr:uid="{00000000-0005-0000-0000-00001A390000}"/>
    <cellStyle name="Normal 78 2 7 2 3" xfId="29713" xr:uid="{00000000-0005-0000-0000-000014740000}"/>
    <cellStyle name="Normal 78 2 7 3" xfId="9595" xr:uid="{00000000-0005-0000-0000-00007E250000}"/>
    <cellStyle name="Normal 78 2 7 3 3" xfId="24696" xr:uid="{00000000-0005-0000-0000-00007B600000}"/>
    <cellStyle name="Normal 78 2 7 5" xfId="19683" xr:uid="{00000000-0005-0000-0000-0000E64C0000}"/>
    <cellStyle name="Normal 78 2 8" xfId="11273" xr:uid="{00000000-0005-0000-0000-00000C2C0000}"/>
    <cellStyle name="Normal 78 2 8 3" xfId="26371" xr:uid="{00000000-0005-0000-0000-000006670000}"/>
    <cellStyle name="Normal 78 2 9" xfId="6252" xr:uid="{00000000-0005-0000-0000-00006F180000}"/>
    <cellStyle name="Normal 78 2 9 3" xfId="21354" xr:uid="{00000000-0005-0000-0000-00006D530000}"/>
    <cellStyle name="Normal 78 3" xfId="1216" xr:uid="{00000000-0005-0000-0000-0000C3040000}"/>
    <cellStyle name="Normal 78 3 10" xfId="16393" xr:uid="{00000000-0005-0000-0000-00000C400000}"/>
    <cellStyle name="Normal 78 3 2" xfId="1435" xr:uid="{00000000-0005-0000-0000-00009E050000}"/>
    <cellStyle name="Normal 78 3 2 2" xfId="1856" xr:uid="{00000000-0005-0000-0000-000043070000}"/>
    <cellStyle name="Normal 78 3 2 2 2" xfId="2695" xr:uid="{00000000-0005-0000-0000-00008A0A0000}"/>
    <cellStyle name="Normal 78 3 2 2 2 2" xfId="4385" xr:uid="{00000000-0005-0000-0000-000024110000}"/>
    <cellStyle name="Normal 78 3 2 2 2 2 2" xfId="14458" xr:uid="{00000000-0005-0000-0000-00007D380000}"/>
    <cellStyle name="Normal 78 3 2 2 2 2 2 3" xfId="29556" xr:uid="{00000000-0005-0000-0000-000077730000}"/>
    <cellStyle name="Normal 78 3 2 2 2 2 3" xfId="9438" xr:uid="{00000000-0005-0000-0000-0000E1240000}"/>
    <cellStyle name="Normal 78 3 2 2 2 2 3 3" xfId="24539" xr:uid="{00000000-0005-0000-0000-0000DE5F0000}"/>
    <cellStyle name="Normal 78 3 2 2 2 2 5" xfId="19526" xr:uid="{00000000-0005-0000-0000-0000494C0000}"/>
    <cellStyle name="Normal 78 3 2 2 2 3" xfId="6077" xr:uid="{00000000-0005-0000-0000-0000C0170000}"/>
    <cellStyle name="Normal 78 3 2 2 2 3 2" xfId="16129" xr:uid="{00000000-0005-0000-0000-0000043F0000}"/>
    <cellStyle name="Normal 78 3 2 2 2 3 2 3" xfId="31227" xr:uid="{00000000-0005-0000-0000-0000FE790000}"/>
    <cellStyle name="Normal 78 3 2 2 2 3 3" xfId="11109" xr:uid="{00000000-0005-0000-0000-0000682B0000}"/>
    <cellStyle name="Normal 78 3 2 2 2 3 3 3" xfId="26210" xr:uid="{00000000-0005-0000-0000-000065660000}"/>
    <cellStyle name="Normal 78 3 2 2 2 3 5" xfId="21197" xr:uid="{00000000-0005-0000-0000-0000D0520000}"/>
    <cellStyle name="Normal 78 3 2 2 2 4" xfId="12787" xr:uid="{00000000-0005-0000-0000-0000F6310000}"/>
    <cellStyle name="Normal 78 3 2 2 2 4 3" xfId="27885" xr:uid="{00000000-0005-0000-0000-0000F06C0000}"/>
    <cellStyle name="Normal 78 3 2 2 2 5" xfId="7766" xr:uid="{00000000-0005-0000-0000-0000591E0000}"/>
    <cellStyle name="Normal 78 3 2 2 2 5 3" xfId="22868" xr:uid="{00000000-0005-0000-0000-000057590000}"/>
    <cellStyle name="Normal 78 3 2 2 2 7" xfId="17855" xr:uid="{00000000-0005-0000-0000-0000C2450000}"/>
    <cellStyle name="Normal 78 3 2 2 3" xfId="3548" xr:uid="{00000000-0005-0000-0000-0000DF0D0000}"/>
    <cellStyle name="Normal 78 3 2 2 3 2" xfId="13622" xr:uid="{00000000-0005-0000-0000-000039350000}"/>
    <cellStyle name="Normal 78 3 2 2 3 2 3" xfId="28720" xr:uid="{00000000-0005-0000-0000-000033700000}"/>
    <cellStyle name="Normal 78 3 2 2 3 3" xfId="8602" xr:uid="{00000000-0005-0000-0000-00009D210000}"/>
    <cellStyle name="Normal 78 3 2 2 3 3 3" xfId="23703" xr:uid="{00000000-0005-0000-0000-00009A5C0000}"/>
    <cellStyle name="Normal 78 3 2 2 3 5" xfId="18690" xr:uid="{00000000-0005-0000-0000-000005490000}"/>
    <cellStyle name="Normal 78 3 2 2 4" xfId="5241" xr:uid="{00000000-0005-0000-0000-00007C140000}"/>
    <cellStyle name="Normal 78 3 2 2 4 2" xfId="15293" xr:uid="{00000000-0005-0000-0000-0000C03B0000}"/>
    <cellStyle name="Normal 78 3 2 2 4 2 3" xfId="30391" xr:uid="{00000000-0005-0000-0000-0000BA760000}"/>
    <cellStyle name="Normal 78 3 2 2 4 3" xfId="10273" xr:uid="{00000000-0005-0000-0000-000024280000}"/>
    <cellStyle name="Normal 78 3 2 2 4 3 3" xfId="25374" xr:uid="{00000000-0005-0000-0000-000021630000}"/>
    <cellStyle name="Normal 78 3 2 2 4 5" xfId="20361" xr:uid="{00000000-0005-0000-0000-00008C4F0000}"/>
    <cellStyle name="Normal 78 3 2 2 5" xfId="11951" xr:uid="{00000000-0005-0000-0000-0000B22E0000}"/>
    <cellStyle name="Normal 78 3 2 2 5 3" xfId="27049" xr:uid="{00000000-0005-0000-0000-0000AC690000}"/>
    <cellStyle name="Normal 78 3 2 2 6" xfId="6930" xr:uid="{00000000-0005-0000-0000-0000151B0000}"/>
    <cellStyle name="Normal 78 3 2 2 6 3" xfId="22032" xr:uid="{00000000-0005-0000-0000-000013560000}"/>
    <cellStyle name="Normal 78 3 2 2 8" xfId="17019" xr:uid="{00000000-0005-0000-0000-00007E420000}"/>
    <cellStyle name="Normal 78 3 2 3" xfId="2277" xr:uid="{00000000-0005-0000-0000-0000E8080000}"/>
    <cellStyle name="Normal 78 3 2 3 2" xfId="3967" xr:uid="{00000000-0005-0000-0000-0000820F0000}"/>
    <cellStyle name="Normal 78 3 2 3 2 2" xfId="14040" xr:uid="{00000000-0005-0000-0000-0000DB360000}"/>
    <cellStyle name="Normal 78 3 2 3 2 2 3" xfId="29138" xr:uid="{00000000-0005-0000-0000-0000D5710000}"/>
    <cellStyle name="Normal 78 3 2 3 2 3" xfId="9020" xr:uid="{00000000-0005-0000-0000-00003F230000}"/>
    <cellStyle name="Normal 78 3 2 3 2 3 3" xfId="24121" xr:uid="{00000000-0005-0000-0000-00003C5E0000}"/>
    <cellStyle name="Normal 78 3 2 3 2 5" xfId="19108" xr:uid="{00000000-0005-0000-0000-0000A74A0000}"/>
    <cellStyle name="Normal 78 3 2 3 3" xfId="5659" xr:uid="{00000000-0005-0000-0000-00001E160000}"/>
    <cellStyle name="Normal 78 3 2 3 3 2" xfId="15711" xr:uid="{00000000-0005-0000-0000-0000623D0000}"/>
    <cellStyle name="Normal 78 3 2 3 3 2 3" xfId="30809" xr:uid="{00000000-0005-0000-0000-00005C780000}"/>
    <cellStyle name="Normal 78 3 2 3 3 3" xfId="10691" xr:uid="{00000000-0005-0000-0000-0000C6290000}"/>
    <cellStyle name="Normal 78 3 2 3 3 3 3" xfId="25792" xr:uid="{00000000-0005-0000-0000-0000C3640000}"/>
    <cellStyle name="Normal 78 3 2 3 3 5" xfId="20779" xr:uid="{00000000-0005-0000-0000-00002E510000}"/>
    <cellStyle name="Normal 78 3 2 3 4" xfId="12369" xr:uid="{00000000-0005-0000-0000-000054300000}"/>
    <cellStyle name="Normal 78 3 2 3 4 3" xfId="27467" xr:uid="{00000000-0005-0000-0000-00004E6B0000}"/>
    <cellStyle name="Normal 78 3 2 3 5" xfId="7348" xr:uid="{00000000-0005-0000-0000-0000B71C0000}"/>
    <cellStyle name="Normal 78 3 2 3 5 3" xfId="22450" xr:uid="{00000000-0005-0000-0000-0000B5570000}"/>
    <cellStyle name="Normal 78 3 2 3 7" xfId="17437" xr:uid="{00000000-0005-0000-0000-000020440000}"/>
    <cellStyle name="Normal 78 3 2 4" xfId="3130" xr:uid="{00000000-0005-0000-0000-00003D0C0000}"/>
    <cellStyle name="Normal 78 3 2 4 2" xfId="13204" xr:uid="{00000000-0005-0000-0000-000097330000}"/>
    <cellStyle name="Normal 78 3 2 4 2 3" xfId="28302" xr:uid="{00000000-0005-0000-0000-0000916E0000}"/>
    <cellStyle name="Normal 78 3 2 4 3" xfId="8184" xr:uid="{00000000-0005-0000-0000-0000FB1F0000}"/>
    <cellStyle name="Normal 78 3 2 4 3 3" xfId="23285" xr:uid="{00000000-0005-0000-0000-0000F85A0000}"/>
    <cellStyle name="Normal 78 3 2 4 5" xfId="18272" xr:uid="{00000000-0005-0000-0000-000063470000}"/>
    <cellStyle name="Normal 78 3 2 5" xfId="4823" xr:uid="{00000000-0005-0000-0000-0000DA120000}"/>
    <cellStyle name="Normal 78 3 2 5 2" xfId="14875" xr:uid="{00000000-0005-0000-0000-00001E3A0000}"/>
    <cellStyle name="Normal 78 3 2 5 2 3" xfId="29973" xr:uid="{00000000-0005-0000-0000-000018750000}"/>
    <cellStyle name="Normal 78 3 2 5 3" xfId="9855" xr:uid="{00000000-0005-0000-0000-000082260000}"/>
    <cellStyle name="Normal 78 3 2 5 3 3" xfId="24956" xr:uid="{00000000-0005-0000-0000-00007F610000}"/>
    <cellStyle name="Normal 78 3 2 5 5" xfId="19943" xr:uid="{00000000-0005-0000-0000-0000EA4D0000}"/>
    <cellStyle name="Normal 78 3 2 6" xfId="11533" xr:uid="{00000000-0005-0000-0000-0000102D0000}"/>
    <cellStyle name="Normal 78 3 2 6 3" xfId="26631" xr:uid="{00000000-0005-0000-0000-00000A680000}"/>
    <cellStyle name="Normal 78 3 2 7" xfId="6512" xr:uid="{00000000-0005-0000-0000-000073190000}"/>
    <cellStyle name="Normal 78 3 2 7 3" xfId="21614" xr:uid="{00000000-0005-0000-0000-000071540000}"/>
    <cellStyle name="Normal 78 3 2 9" xfId="16601" xr:uid="{00000000-0005-0000-0000-0000DC400000}"/>
    <cellStyle name="Normal 78 3 3" xfId="1648" xr:uid="{00000000-0005-0000-0000-000073060000}"/>
    <cellStyle name="Normal 78 3 3 2" xfId="2487" xr:uid="{00000000-0005-0000-0000-0000BA090000}"/>
    <cellStyle name="Normal 78 3 3 2 2" xfId="4177" xr:uid="{00000000-0005-0000-0000-000054100000}"/>
    <cellStyle name="Normal 78 3 3 2 2 2" xfId="14250" xr:uid="{00000000-0005-0000-0000-0000AD370000}"/>
    <cellStyle name="Normal 78 3 3 2 2 2 3" xfId="29348" xr:uid="{00000000-0005-0000-0000-0000A7720000}"/>
    <cellStyle name="Normal 78 3 3 2 2 3" xfId="9230" xr:uid="{00000000-0005-0000-0000-000011240000}"/>
    <cellStyle name="Normal 78 3 3 2 2 3 3" xfId="24331" xr:uid="{00000000-0005-0000-0000-00000E5F0000}"/>
    <cellStyle name="Normal 78 3 3 2 2 5" xfId="19318" xr:uid="{00000000-0005-0000-0000-0000794B0000}"/>
    <cellStyle name="Normal 78 3 3 2 3" xfId="5869" xr:uid="{00000000-0005-0000-0000-0000F0160000}"/>
    <cellStyle name="Normal 78 3 3 2 3 2" xfId="15921" xr:uid="{00000000-0005-0000-0000-0000343E0000}"/>
    <cellStyle name="Normal 78 3 3 2 3 2 3" xfId="31019" xr:uid="{00000000-0005-0000-0000-00002E790000}"/>
    <cellStyle name="Normal 78 3 3 2 3 3" xfId="10901" xr:uid="{00000000-0005-0000-0000-0000982A0000}"/>
    <cellStyle name="Normal 78 3 3 2 3 3 3" xfId="26002" xr:uid="{00000000-0005-0000-0000-000095650000}"/>
    <cellStyle name="Normal 78 3 3 2 3 5" xfId="20989" xr:uid="{00000000-0005-0000-0000-000000520000}"/>
    <cellStyle name="Normal 78 3 3 2 4" xfId="12579" xr:uid="{00000000-0005-0000-0000-000026310000}"/>
    <cellStyle name="Normal 78 3 3 2 4 3" xfId="27677" xr:uid="{00000000-0005-0000-0000-0000206C0000}"/>
    <cellStyle name="Normal 78 3 3 2 5" xfId="7558" xr:uid="{00000000-0005-0000-0000-0000891D0000}"/>
    <cellStyle name="Normal 78 3 3 2 5 3" xfId="22660" xr:uid="{00000000-0005-0000-0000-000087580000}"/>
    <cellStyle name="Normal 78 3 3 2 7" xfId="17647" xr:uid="{00000000-0005-0000-0000-0000F2440000}"/>
    <cellStyle name="Normal 78 3 3 3" xfId="3340" xr:uid="{00000000-0005-0000-0000-00000F0D0000}"/>
    <cellStyle name="Normal 78 3 3 3 2" xfId="13414" xr:uid="{00000000-0005-0000-0000-000069340000}"/>
    <cellStyle name="Normal 78 3 3 3 2 3" xfId="28512" xr:uid="{00000000-0005-0000-0000-0000636F0000}"/>
    <cellStyle name="Normal 78 3 3 3 3" xfId="8394" xr:uid="{00000000-0005-0000-0000-0000CD200000}"/>
    <cellStyle name="Normal 78 3 3 3 3 3" xfId="23495" xr:uid="{00000000-0005-0000-0000-0000CA5B0000}"/>
    <cellStyle name="Normal 78 3 3 3 5" xfId="18482" xr:uid="{00000000-0005-0000-0000-000035480000}"/>
    <cellStyle name="Normal 78 3 3 4" xfId="5033" xr:uid="{00000000-0005-0000-0000-0000AC130000}"/>
    <cellStyle name="Normal 78 3 3 4 2" xfId="15085" xr:uid="{00000000-0005-0000-0000-0000F03A0000}"/>
    <cellStyle name="Normal 78 3 3 4 2 3" xfId="30183" xr:uid="{00000000-0005-0000-0000-0000EA750000}"/>
    <cellStyle name="Normal 78 3 3 4 3" xfId="10065" xr:uid="{00000000-0005-0000-0000-000054270000}"/>
    <cellStyle name="Normal 78 3 3 4 3 3" xfId="25166" xr:uid="{00000000-0005-0000-0000-000051620000}"/>
    <cellStyle name="Normal 78 3 3 4 5" xfId="20153" xr:uid="{00000000-0005-0000-0000-0000BC4E0000}"/>
    <cellStyle name="Normal 78 3 3 5" xfId="11743" xr:uid="{00000000-0005-0000-0000-0000E22D0000}"/>
    <cellStyle name="Normal 78 3 3 5 3" xfId="26841" xr:uid="{00000000-0005-0000-0000-0000DC680000}"/>
    <cellStyle name="Normal 78 3 3 6" xfId="6722" xr:uid="{00000000-0005-0000-0000-0000451A0000}"/>
    <cellStyle name="Normal 78 3 3 6 3" xfId="21824" xr:uid="{00000000-0005-0000-0000-000043550000}"/>
    <cellStyle name="Normal 78 3 3 8" xfId="16811" xr:uid="{00000000-0005-0000-0000-0000AE410000}"/>
    <cellStyle name="Normal 78 3 4" xfId="2069" xr:uid="{00000000-0005-0000-0000-000018080000}"/>
    <cellStyle name="Normal 78 3 4 2" xfId="3759" xr:uid="{00000000-0005-0000-0000-0000B20E0000}"/>
    <cellStyle name="Normal 78 3 4 2 2" xfId="13832" xr:uid="{00000000-0005-0000-0000-00000B360000}"/>
    <cellStyle name="Normal 78 3 4 2 2 3" xfId="28930" xr:uid="{00000000-0005-0000-0000-000005710000}"/>
    <cellStyle name="Normal 78 3 4 2 3" xfId="8812" xr:uid="{00000000-0005-0000-0000-00006F220000}"/>
    <cellStyle name="Normal 78 3 4 2 3 3" xfId="23913" xr:uid="{00000000-0005-0000-0000-00006C5D0000}"/>
    <cellStyle name="Normal 78 3 4 2 5" xfId="18900" xr:uid="{00000000-0005-0000-0000-0000D7490000}"/>
    <cellStyle name="Normal 78 3 4 3" xfId="5451" xr:uid="{00000000-0005-0000-0000-00004E150000}"/>
    <cellStyle name="Normal 78 3 4 3 2" xfId="15503" xr:uid="{00000000-0005-0000-0000-0000923C0000}"/>
    <cellStyle name="Normal 78 3 4 3 2 3" xfId="30601" xr:uid="{00000000-0005-0000-0000-00008C770000}"/>
    <cellStyle name="Normal 78 3 4 3 3" xfId="10483" xr:uid="{00000000-0005-0000-0000-0000F6280000}"/>
    <cellStyle name="Normal 78 3 4 3 3 3" xfId="25584" xr:uid="{00000000-0005-0000-0000-0000F3630000}"/>
    <cellStyle name="Normal 78 3 4 3 5" xfId="20571" xr:uid="{00000000-0005-0000-0000-00005E500000}"/>
    <cellStyle name="Normal 78 3 4 4" xfId="12161" xr:uid="{00000000-0005-0000-0000-0000842F0000}"/>
    <cellStyle name="Normal 78 3 4 4 3" xfId="27259" xr:uid="{00000000-0005-0000-0000-00007E6A0000}"/>
    <cellStyle name="Normal 78 3 4 5" xfId="7140" xr:uid="{00000000-0005-0000-0000-0000E71B0000}"/>
    <cellStyle name="Normal 78 3 4 5 3" xfId="22242" xr:uid="{00000000-0005-0000-0000-0000E5560000}"/>
    <cellStyle name="Normal 78 3 4 7" xfId="17229" xr:uid="{00000000-0005-0000-0000-000050430000}"/>
    <cellStyle name="Normal 78 3 5" xfId="2922" xr:uid="{00000000-0005-0000-0000-00006D0B0000}"/>
    <cellStyle name="Normal 78 3 5 2" xfId="12996" xr:uid="{00000000-0005-0000-0000-0000C7320000}"/>
    <cellStyle name="Normal 78 3 5 2 3" xfId="28094" xr:uid="{00000000-0005-0000-0000-0000C16D0000}"/>
    <cellStyle name="Normal 78 3 5 3" xfId="7976" xr:uid="{00000000-0005-0000-0000-00002B1F0000}"/>
    <cellStyle name="Normal 78 3 5 3 3" xfId="23077" xr:uid="{00000000-0005-0000-0000-0000285A0000}"/>
    <cellStyle name="Normal 78 3 5 5" xfId="18064" xr:uid="{00000000-0005-0000-0000-000093460000}"/>
    <cellStyle name="Normal 78 3 6" xfId="4615" xr:uid="{00000000-0005-0000-0000-00000A120000}"/>
    <cellStyle name="Normal 78 3 6 2" xfId="14667" xr:uid="{00000000-0005-0000-0000-00004E390000}"/>
    <cellStyle name="Normal 78 3 6 2 3" xfId="29765" xr:uid="{00000000-0005-0000-0000-000048740000}"/>
    <cellStyle name="Normal 78 3 6 3" xfId="9647" xr:uid="{00000000-0005-0000-0000-0000B2250000}"/>
    <cellStyle name="Normal 78 3 6 3 3" xfId="24748" xr:uid="{00000000-0005-0000-0000-0000AF600000}"/>
    <cellStyle name="Normal 78 3 6 5" xfId="19735" xr:uid="{00000000-0005-0000-0000-00001A4D0000}"/>
    <cellStyle name="Normal 78 3 7" xfId="11325" xr:uid="{00000000-0005-0000-0000-0000402C0000}"/>
    <cellStyle name="Normal 78 3 7 3" xfId="26423" xr:uid="{00000000-0005-0000-0000-00003A670000}"/>
    <cellStyle name="Normal 78 3 8" xfId="6304" xr:uid="{00000000-0005-0000-0000-0000A3180000}"/>
    <cellStyle name="Normal 78 3 8 3" xfId="21406" xr:uid="{00000000-0005-0000-0000-0000A1530000}"/>
    <cellStyle name="Normal 78 4" xfId="1329" xr:uid="{00000000-0005-0000-0000-000034050000}"/>
    <cellStyle name="Normal 78 4 2" xfId="1752" xr:uid="{00000000-0005-0000-0000-0000DB060000}"/>
    <cellStyle name="Normal 78 4 2 2" xfId="2591" xr:uid="{00000000-0005-0000-0000-0000220A0000}"/>
    <cellStyle name="Normal 78 4 2 2 2" xfId="4281" xr:uid="{00000000-0005-0000-0000-0000BC100000}"/>
    <cellStyle name="Normal 78 4 2 2 2 2" xfId="14354" xr:uid="{00000000-0005-0000-0000-000015380000}"/>
    <cellStyle name="Normal 78 4 2 2 2 2 3" xfId="29452" xr:uid="{00000000-0005-0000-0000-00000F730000}"/>
    <cellStyle name="Normal 78 4 2 2 2 3" xfId="9334" xr:uid="{00000000-0005-0000-0000-000079240000}"/>
    <cellStyle name="Normal 78 4 2 2 2 3 3" xfId="24435" xr:uid="{00000000-0005-0000-0000-0000765F0000}"/>
    <cellStyle name="Normal 78 4 2 2 2 5" xfId="19422" xr:uid="{00000000-0005-0000-0000-0000E14B0000}"/>
    <cellStyle name="Normal 78 4 2 2 3" xfId="5973" xr:uid="{00000000-0005-0000-0000-000058170000}"/>
    <cellStyle name="Normal 78 4 2 2 3 2" xfId="16025" xr:uid="{00000000-0005-0000-0000-00009C3E0000}"/>
    <cellStyle name="Normal 78 4 2 2 3 2 3" xfId="31123" xr:uid="{00000000-0005-0000-0000-000096790000}"/>
    <cellStyle name="Normal 78 4 2 2 3 3" xfId="11005" xr:uid="{00000000-0005-0000-0000-0000002B0000}"/>
    <cellStyle name="Normal 78 4 2 2 3 3 3" xfId="26106" xr:uid="{00000000-0005-0000-0000-0000FD650000}"/>
    <cellStyle name="Normal 78 4 2 2 3 5" xfId="21093" xr:uid="{00000000-0005-0000-0000-000068520000}"/>
    <cellStyle name="Normal 78 4 2 2 4" xfId="12683" xr:uid="{00000000-0005-0000-0000-00008E310000}"/>
    <cellStyle name="Normal 78 4 2 2 4 3" xfId="27781" xr:uid="{00000000-0005-0000-0000-0000886C0000}"/>
    <cellStyle name="Normal 78 4 2 2 5" xfId="7662" xr:uid="{00000000-0005-0000-0000-0000F11D0000}"/>
    <cellStyle name="Normal 78 4 2 2 5 3" xfId="22764" xr:uid="{00000000-0005-0000-0000-0000EF580000}"/>
    <cellStyle name="Normal 78 4 2 2 7" xfId="17751" xr:uid="{00000000-0005-0000-0000-00005A450000}"/>
    <cellStyle name="Normal 78 4 2 3" xfId="3444" xr:uid="{00000000-0005-0000-0000-0000770D0000}"/>
    <cellStyle name="Normal 78 4 2 3 2" xfId="13518" xr:uid="{00000000-0005-0000-0000-0000D1340000}"/>
    <cellStyle name="Normal 78 4 2 3 2 3" xfId="28616" xr:uid="{00000000-0005-0000-0000-0000CB6F0000}"/>
    <cellStyle name="Normal 78 4 2 3 3" xfId="8498" xr:uid="{00000000-0005-0000-0000-000035210000}"/>
    <cellStyle name="Normal 78 4 2 3 3 3" xfId="23599" xr:uid="{00000000-0005-0000-0000-0000325C0000}"/>
    <cellStyle name="Normal 78 4 2 3 5" xfId="18586" xr:uid="{00000000-0005-0000-0000-00009D480000}"/>
    <cellStyle name="Normal 78 4 2 4" xfId="5137" xr:uid="{00000000-0005-0000-0000-000014140000}"/>
    <cellStyle name="Normal 78 4 2 4 2" xfId="15189" xr:uid="{00000000-0005-0000-0000-0000583B0000}"/>
    <cellStyle name="Normal 78 4 2 4 2 3" xfId="30287" xr:uid="{00000000-0005-0000-0000-000052760000}"/>
    <cellStyle name="Normal 78 4 2 4 3" xfId="10169" xr:uid="{00000000-0005-0000-0000-0000BC270000}"/>
    <cellStyle name="Normal 78 4 2 4 3 3" xfId="25270" xr:uid="{00000000-0005-0000-0000-0000B9620000}"/>
    <cellStyle name="Normal 78 4 2 4 5" xfId="20257" xr:uid="{00000000-0005-0000-0000-0000244F0000}"/>
    <cellStyle name="Normal 78 4 2 5" xfId="11847" xr:uid="{00000000-0005-0000-0000-00004A2E0000}"/>
    <cellStyle name="Normal 78 4 2 5 3" xfId="26945" xr:uid="{00000000-0005-0000-0000-000044690000}"/>
    <cellStyle name="Normal 78 4 2 6" xfId="6826" xr:uid="{00000000-0005-0000-0000-0000AD1A0000}"/>
    <cellStyle name="Normal 78 4 2 6 3" xfId="21928" xr:uid="{00000000-0005-0000-0000-0000AB550000}"/>
    <cellStyle name="Normal 78 4 2 8" xfId="16915" xr:uid="{00000000-0005-0000-0000-000016420000}"/>
    <cellStyle name="Normal 78 4 3" xfId="2173" xr:uid="{00000000-0005-0000-0000-000080080000}"/>
    <cellStyle name="Normal 78 4 3 2" xfId="3863" xr:uid="{00000000-0005-0000-0000-00001A0F0000}"/>
    <cellStyle name="Normal 78 4 3 2 2" xfId="13936" xr:uid="{00000000-0005-0000-0000-000073360000}"/>
    <cellStyle name="Normal 78 4 3 2 2 3" xfId="29034" xr:uid="{00000000-0005-0000-0000-00006D710000}"/>
    <cellStyle name="Normal 78 4 3 2 3" xfId="8916" xr:uid="{00000000-0005-0000-0000-0000D7220000}"/>
    <cellStyle name="Normal 78 4 3 2 3 3" xfId="24017" xr:uid="{00000000-0005-0000-0000-0000D45D0000}"/>
    <cellStyle name="Normal 78 4 3 2 5" xfId="19004" xr:uid="{00000000-0005-0000-0000-00003F4A0000}"/>
    <cellStyle name="Normal 78 4 3 3" xfId="5555" xr:uid="{00000000-0005-0000-0000-0000B6150000}"/>
    <cellStyle name="Normal 78 4 3 3 2" xfId="15607" xr:uid="{00000000-0005-0000-0000-0000FA3C0000}"/>
    <cellStyle name="Normal 78 4 3 3 2 3" xfId="30705" xr:uid="{00000000-0005-0000-0000-0000F4770000}"/>
    <cellStyle name="Normal 78 4 3 3 3" xfId="10587" xr:uid="{00000000-0005-0000-0000-00005E290000}"/>
    <cellStyle name="Normal 78 4 3 3 3 3" xfId="25688" xr:uid="{00000000-0005-0000-0000-00005B640000}"/>
    <cellStyle name="Normal 78 4 3 3 5" xfId="20675" xr:uid="{00000000-0005-0000-0000-0000C6500000}"/>
    <cellStyle name="Normal 78 4 3 4" xfId="12265" xr:uid="{00000000-0005-0000-0000-0000EC2F0000}"/>
    <cellStyle name="Normal 78 4 3 4 3" xfId="27363" xr:uid="{00000000-0005-0000-0000-0000E66A0000}"/>
    <cellStyle name="Normal 78 4 3 5" xfId="7244" xr:uid="{00000000-0005-0000-0000-00004F1C0000}"/>
    <cellStyle name="Normal 78 4 3 5 3" xfId="22346" xr:uid="{00000000-0005-0000-0000-00004D570000}"/>
    <cellStyle name="Normal 78 4 3 7" xfId="17333" xr:uid="{00000000-0005-0000-0000-0000B8430000}"/>
    <cellStyle name="Normal 78 4 4" xfId="3026" xr:uid="{00000000-0005-0000-0000-0000D50B0000}"/>
    <cellStyle name="Normal 78 4 4 2" xfId="13100" xr:uid="{00000000-0005-0000-0000-00002F330000}"/>
    <cellStyle name="Normal 78 4 4 2 3" xfId="28198" xr:uid="{00000000-0005-0000-0000-0000296E0000}"/>
    <cellStyle name="Normal 78 4 4 3" xfId="8080" xr:uid="{00000000-0005-0000-0000-0000931F0000}"/>
    <cellStyle name="Normal 78 4 4 3 3" xfId="23181" xr:uid="{00000000-0005-0000-0000-0000905A0000}"/>
    <cellStyle name="Normal 78 4 4 5" xfId="18168" xr:uid="{00000000-0005-0000-0000-0000FB460000}"/>
    <cellStyle name="Normal 78 4 5" xfId="4719" xr:uid="{00000000-0005-0000-0000-000072120000}"/>
    <cellStyle name="Normal 78 4 5 2" xfId="14771" xr:uid="{00000000-0005-0000-0000-0000B6390000}"/>
    <cellStyle name="Normal 78 4 5 2 3" xfId="29869" xr:uid="{00000000-0005-0000-0000-0000B0740000}"/>
    <cellStyle name="Normal 78 4 5 3" xfId="9751" xr:uid="{00000000-0005-0000-0000-00001A260000}"/>
    <cellStyle name="Normal 78 4 5 3 3" xfId="24852" xr:uid="{00000000-0005-0000-0000-000017610000}"/>
    <cellStyle name="Normal 78 4 5 5" xfId="19839" xr:uid="{00000000-0005-0000-0000-0000824D0000}"/>
    <cellStyle name="Normal 78 4 6" xfId="11429" xr:uid="{00000000-0005-0000-0000-0000A82C0000}"/>
    <cellStyle name="Normal 78 4 6 3" xfId="26527" xr:uid="{00000000-0005-0000-0000-0000A2670000}"/>
    <cellStyle name="Normal 78 4 7" xfId="6408" xr:uid="{00000000-0005-0000-0000-00000B190000}"/>
    <cellStyle name="Normal 78 4 7 3" xfId="21510" xr:uid="{00000000-0005-0000-0000-000009540000}"/>
    <cellStyle name="Normal 78 4 9" xfId="16497" xr:uid="{00000000-0005-0000-0000-000074400000}"/>
    <cellStyle name="Normal 78 5" xfId="1541" xr:uid="{00000000-0005-0000-0000-000008060000}"/>
    <cellStyle name="Normal 78 5 2" xfId="2382" xr:uid="{00000000-0005-0000-0000-000051090000}"/>
    <cellStyle name="Normal 78 5 2 2" xfId="4072" xr:uid="{00000000-0005-0000-0000-0000EB0F0000}"/>
    <cellStyle name="Normal 78 5 2 2 2" xfId="14145" xr:uid="{00000000-0005-0000-0000-000044370000}"/>
    <cellStyle name="Normal 78 5 2 2 2 3" xfId="29243" xr:uid="{00000000-0005-0000-0000-00003E720000}"/>
    <cellStyle name="Normal 78 5 2 2 3" xfId="9125" xr:uid="{00000000-0005-0000-0000-0000A8230000}"/>
    <cellStyle name="Normal 78 5 2 2 3 3" xfId="24226" xr:uid="{00000000-0005-0000-0000-0000A55E0000}"/>
    <cellStyle name="Normal 78 5 2 2 5" xfId="19213" xr:uid="{00000000-0005-0000-0000-0000104B0000}"/>
    <cellStyle name="Normal 78 5 2 3" xfId="5764" xr:uid="{00000000-0005-0000-0000-000087160000}"/>
    <cellStyle name="Normal 78 5 2 3 2" xfId="15816" xr:uid="{00000000-0005-0000-0000-0000CB3D0000}"/>
    <cellStyle name="Normal 78 5 2 3 2 3" xfId="30914" xr:uid="{00000000-0005-0000-0000-0000C5780000}"/>
    <cellStyle name="Normal 78 5 2 3 3" xfId="10796" xr:uid="{00000000-0005-0000-0000-00002F2A0000}"/>
    <cellStyle name="Normal 78 5 2 3 3 3" xfId="25897" xr:uid="{00000000-0005-0000-0000-00002C650000}"/>
    <cellStyle name="Normal 78 5 2 3 5" xfId="20884" xr:uid="{00000000-0005-0000-0000-000097510000}"/>
    <cellStyle name="Normal 78 5 2 4" xfId="12474" xr:uid="{00000000-0005-0000-0000-0000BD300000}"/>
    <cellStyle name="Normal 78 5 2 4 3" xfId="27572" xr:uid="{00000000-0005-0000-0000-0000B76B0000}"/>
    <cellStyle name="Normal 78 5 2 5" xfId="7453" xr:uid="{00000000-0005-0000-0000-0000201D0000}"/>
    <cellStyle name="Normal 78 5 2 5 3" xfId="22555" xr:uid="{00000000-0005-0000-0000-00001E580000}"/>
    <cellStyle name="Normal 78 5 2 7" xfId="17542" xr:uid="{00000000-0005-0000-0000-000089440000}"/>
    <cellStyle name="Normal 78 5 3" xfId="3235" xr:uid="{00000000-0005-0000-0000-0000A60C0000}"/>
    <cellStyle name="Normal 78 5 3 2" xfId="13309" xr:uid="{00000000-0005-0000-0000-000000340000}"/>
    <cellStyle name="Normal 78 5 3 2 3" xfId="28407" xr:uid="{00000000-0005-0000-0000-0000FA6E0000}"/>
    <cellStyle name="Normal 78 5 3 3" xfId="8289" xr:uid="{00000000-0005-0000-0000-000064200000}"/>
    <cellStyle name="Normal 78 5 3 3 3" xfId="23390" xr:uid="{00000000-0005-0000-0000-0000615B0000}"/>
    <cellStyle name="Normal 78 5 3 5" xfId="18377" xr:uid="{00000000-0005-0000-0000-0000CC470000}"/>
    <cellStyle name="Normal 78 5 4" xfId="4928" xr:uid="{00000000-0005-0000-0000-000043130000}"/>
    <cellStyle name="Normal 78 5 4 2" xfId="14980" xr:uid="{00000000-0005-0000-0000-0000873A0000}"/>
    <cellStyle name="Normal 78 5 4 2 3" xfId="30078" xr:uid="{00000000-0005-0000-0000-000081750000}"/>
    <cellStyle name="Normal 78 5 4 3" xfId="9960" xr:uid="{00000000-0005-0000-0000-0000EB260000}"/>
    <cellStyle name="Normal 78 5 4 3 3" xfId="25061" xr:uid="{00000000-0005-0000-0000-0000E8610000}"/>
    <cellStyle name="Normal 78 5 4 5" xfId="20048" xr:uid="{00000000-0005-0000-0000-0000534E0000}"/>
    <cellStyle name="Normal 78 5 5" xfId="11638" xr:uid="{00000000-0005-0000-0000-0000792D0000}"/>
    <cellStyle name="Normal 78 5 5 3" xfId="26736" xr:uid="{00000000-0005-0000-0000-000073680000}"/>
    <cellStyle name="Normal 78 5 6" xfId="6617" xr:uid="{00000000-0005-0000-0000-0000DC190000}"/>
    <cellStyle name="Normal 78 5 6 3" xfId="21719" xr:uid="{00000000-0005-0000-0000-0000DA540000}"/>
    <cellStyle name="Normal 78 5 8" xfId="16706" xr:uid="{00000000-0005-0000-0000-000045410000}"/>
    <cellStyle name="Normal 78 6" xfId="1962" xr:uid="{00000000-0005-0000-0000-0000AD070000}"/>
    <cellStyle name="Normal 78 6 2" xfId="3654" xr:uid="{00000000-0005-0000-0000-0000490E0000}"/>
    <cellStyle name="Normal 78 6 2 2" xfId="13727" xr:uid="{00000000-0005-0000-0000-0000A2350000}"/>
    <cellStyle name="Normal 78 6 2 2 3" xfId="28825" xr:uid="{00000000-0005-0000-0000-00009C700000}"/>
    <cellStyle name="Normal 78 6 2 3" xfId="8707" xr:uid="{00000000-0005-0000-0000-000006220000}"/>
    <cellStyle name="Normal 78 6 2 3 3" xfId="23808" xr:uid="{00000000-0005-0000-0000-0000035D0000}"/>
    <cellStyle name="Normal 78 6 2 5" xfId="18795" xr:uid="{00000000-0005-0000-0000-00006E490000}"/>
    <cellStyle name="Normal 78 6 3" xfId="5346" xr:uid="{00000000-0005-0000-0000-0000E5140000}"/>
    <cellStyle name="Normal 78 6 3 2" xfId="15398" xr:uid="{00000000-0005-0000-0000-0000293C0000}"/>
    <cellStyle name="Normal 78 6 3 2 3" xfId="30496" xr:uid="{00000000-0005-0000-0000-000023770000}"/>
    <cellStyle name="Normal 78 6 3 3" xfId="10378" xr:uid="{00000000-0005-0000-0000-00008D280000}"/>
    <cellStyle name="Normal 78 6 3 3 3" xfId="25479" xr:uid="{00000000-0005-0000-0000-00008A630000}"/>
    <cellStyle name="Normal 78 6 3 5" xfId="20466" xr:uid="{00000000-0005-0000-0000-0000F54F0000}"/>
    <cellStyle name="Normal 78 6 4" xfId="12056" xr:uid="{00000000-0005-0000-0000-00001B2F0000}"/>
    <cellStyle name="Normal 78 6 4 3" xfId="27154" xr:uid="{00000000-0005-0000-0000-0000156A0000}"/>
    <cellStyle name="Normal 78 6 5" xfId="7035" xr:uid="{00000000-0005-0000-0000-00007E1B0000}"/>
    <cellStyle name="Normal 78 6 5 3" xfId="22137" xr:uid="{00000000-0005-0000-0000-00007C560000}"/>
    <cellStyle name="Normal 78 6 7" xfId="17124" xr:uid="{00000000-0005-0000-0000-0000E7420000}"/>
    <cellStyle name="Normal 78 7" xfId="2809" xr:uid="{00000000-0005-0000-0000-0000FC0A0000}"/>
    <cellStyle name="Normal 78 7 2" xfId="12892" xr:uid="{00000000-0005-0000-0000-00005F320000}"/>
    <cellStyle name="Normal 78 7 2 3" xfId="27990" xr:uid="{00000000-0005-0000-0000-0000596D0000}"/>
    <cellStyle name="Normal 78 7 3" xfId="7871" xr:uid="{00000000-0005-0000-0000-0000C21E0000}"/>
    <cellStyle name="Normal 78 7 3 3" xfId="22973" xr:uid="{00000000-0005-0000-0000-0000C0590000}"/>
    <cellStyle name="Normal 78 7 5" xfId="17960" xr:uid="{00000000-0005-0000-0000-00002B460000}"/>
    <cellStyle name="Normal 78 8" xfId="4507" xr:uid="{00000000-0005-0000-0000-00009E110000}"/>
    <cellStyle name="Normal 78 8 2" xfId="14563" xr:uid="{00000000-0005-0000-0000-0000E6380000}"/>
    <cellStyle name="Normal 78 8 2 3" xfId="29661" xr:uid="{00000000-0005-0000-0000-0000E0730000}"/>
    <cellStyle name="Normal 78 8 3" xfId="9543" xr:uid="{00000000-0005-0000-0000-00004A250000}"/>
    <cellStyle name="Normal 78 8 3 3" xfId="24644" xr:uid="{00000000-0005-0000-0000-000047600000}"/>
    <cellStyle name="Normal 78 8 5" xfId="19631" xr:uid="{00000000-0005-0000-0000-0000B24C0000}"/>
    <cellStyle name="Normal 78 9" xfId="11218" xr:uid="{00000000-0005-0000-0000-0000D52B0000}"/>
    <cellStyle name="Normal 78 9 3" xfId="26318" xr:uid="{00000000-0005-0000-0000-0000D1660000}"/>
    <cellStyle name="Normal 79" xfId="432" xr:uid="{00000000-0005-0000-0000-0000B2010000}"/>
    <cellStyle name="Normal 79 10" xfId="6200" xr:uid="{00000000-0005-0000-0000-00003B180000}"/>
    <cellStyle name="Normal 79 10 3" xfId="21305" xr:uid="{00000000-0005-0000-0000-00003C530000}"/>
    <cellStyle name="Normal 79 12" xfId="16290" xr:uid="{00000000-0005-0000-0000-0000A53F0000}"/>
    <cellStyle name="Normal 79 2" xfId="1164" xr:uid="{00000000-0005-0000-0000-00008F040000}"/>
    <cellStyle name="Normal 79 2 11" xfId="16344" xr:uid="{00000000-0005-0000-0000-0000DB3F0000}"/>
    <cellStyle name="Normal 79 2 2" xfId="1273" xr:uid="{00000000-0005-0000-0000-0000FC040000}"/>
    <cellStyle name="Normal 79 2 2 10" xfId="16448" xr:uid="{00000000-0005-0000-0000-000043400000}"/>
    <cellStyle name="Normal 79 2 2 2" xfId="1490" xr:uid="{00000000-0005-0000-0000-0000D5050000}"/>
    <cellStyle name="Normal 79 2 2 2 2" xfId="1911" xr:uid="{00000000-0005-0000-0000-00007A070000}"/>
    <cellStyle name="Normal 79 2 2 2 2 2" xfId="2750" xr:uid="{00000000-0005-0000-0000-0000C10A0000}"/>
    <cellStyle name="Normal 79 2 2 2 2 2 2" xfId="4440" xr:uid="{00000000-0005-0000-0000-00005B110000}"/>
    <cellStyle name="Normal 79 2 2 2 2 2 2 2" xfId="14513" xr:uid="{00000000-0005-0000-0000-0000B4380000}"/>
    <cellStyle name="Normal 79 2 2 2 2 2 2 2 3" xfId="29611" xr:uid="{00000000-0005-0000-0000-0000AE730000}"/>
    <cellStyle name="Normal 79 2 2 2 2 2 2 3" xfId="9493" xr:uid="{00000000-0005-0000-0000-000018250000}"/>
    <cellStyle name="Normal 79 2 2 2 2 2 2 3 3" xfId="24594" xr:uid="{00000000-0005-0000-0000-000015600000}"/>
    <cellStyle name="Normal 79 2 2 2 2 2 2 5" xfId="19581" xr:uid="{00000000-0005-0000-0000-0000804C0000}"/>
    <cellStyle name="Normal 79 2 2 2 2 2 3" xfId="6132" xr:uid="{00000000-0005-0000-0000-0000F7170000}"/>
    <cellStyle name="Normal 79 2 2 2 2 2 3 2" xfId="16184" xr:uid="{00000000-0005-0000-0000-00003B3F0000}"/>
    <cellStyle name="Normal 79 2 2 2 2 2 3 2 3" xfId="31282" xr:uid="{00000000-0005-0000-0000-0000357A0000}"/>
    <cellStyle name="Normal 79 2 2 2 2 2 3 3" xfId="11164" xr:uid="{00000000-0005-0000-0000-00009F2B0000}"/>
    <cellStyle name="Normal 79 2 2 2 2 2 3 3 3" xfId="26265" xr:uid="{00000000-0005-0000-0000-00009C660000}"/>
    <cellStyle name="Normal 79 2 2 2 2 2 3 5" xfId="21252" xr:uid="{00000000-0005-0000-0000-000007530000}"/>
    <cellStyle name="Normal 79 2 2 2 2 2 4" xfId="12842" xr:uid="{00000000-0005-0000-0000-00002D320000}"/>
    <cellStyle name="Normal 79 2 2 2 2 2 4 3" xfId="27940" xr:uid="{00000000-0005-0000-0000-0000276D0000}"/>
    <cellStyle name="Normal 79 2 2 2 2 2 5" xfId="7821" xr:uid="{00000000-0005-0000-0000-0000901E0000}"/>
    <cellStyle name="Normal 79 2 2 2 2 2 5 3" xfId="22923" xr:uid="{00000000-0005-0000-0000-00008E590000}"/>
    <cellStyle name="Normal 79 2 2 2 2 2 7" xfId="17910" xr:uid="{00000000-0005-0000-0000-0000F9450000}"/>
    <cellStyle name="Normal 79 2 2 2 2 3" xfId="3603" xr:uid="{00000000-0005-0000-0000-0000160E0000}"/>
    <cellStyle name="Normal 79 2 2 2 2 3 2" xfId="13677" xr:uid="{00000000-0005-0000-0000-000070350000}"/>
    <cellStyle name="Normal 79 2 2 2 2 3 2 3" xfId="28775" xr:uid="{00000000-0005-0000-0000-00006A700000}"/>
    <cellStyle name="Normal 79 2 2 2 2 3 3" xfId="8657" xr:uid="{00000000-0005-0000-0000-0000D4210000}"/>
    <cellStyle name="Normal 79 2 2 2 2 3 3 3" xfId="23758" xr:uid="{00000000-0005-0000-0000-0000D15C0000}"/>
    <cellStyle name="Normal 79 2 2 2 2 3 5" xfId="18745" xr:uid="{00000000-0005-0000-0000-00003C490000}"/>
    <cellStyle name="Normal 79 2 2 2 2 4" xfId="5296" xr:uid="{00000000-0005-0000-0000-0000B3140000}"/>
    <cellStyle name="Normal 79 2 2 2 2 4 2" xfId="15348" xr:uid="{00000000-0005-0000-0000-0000F73B0000}"/>
    <cellStyle name="Normal 79 2 2 2 2 4 2 3" xfId="30446" xr:uid="{00000000-0005-0000-0000-0000F1760000}"/>
    <cellStyle name="Normal 79 2 2 2 2 4 3" xfId="10328" xr:uid="{00000000-0005-0000-0000-00005B280000}"/>
    <cellStyle name="Normal 79 2 2 2 2 4 3 3" xfId="25429" xr:uid="{00000000-0005-0000-0000-000058630000}"/>
    <cellStyle name="Normal 79 2 2 2 2 4 5" xfId="20416" xr:uid="{00000000-0005-0000-0000-0000C34F0000}"/>
    <cellStyle name="Normal 79 2 2 2 2 5" xfId="12006" xr:uid="{00000000-0005-0000-0000-0000E92E0000}"/>
    <cellStyle name="Normal 79 2 2 2 2 5 3" xfId="27104" xr:uid="{00000000-0005-0000-0000-0000E3690000}"/>
    <cellStyle name="Normal 79 2 2 2 2 6" xfId="6985" xr:uid="{00000000-0005-0000-0000-00004C1B0000}"/>
    <cellStyle name="Normal 79 2 2 2 2 6 3" xfId="22087" xr:uid="{00000000-0005-0000-0000-00004A560000}"/>
    <cellStyle name="Normal 79 2 2 2 2 8" xfId="17074" xr:uid="{00000000-0005-0000-0000-0000B5420000}"/>
    <cellStyle name="Normal 79 2 2 2 3" xfId="2332" xr:uid="{00000000-0005-0000-0000-00001F090000}"/>
    <cellStyle name="Normal 79 2 2 2 3 2" xfId="4022" xr:uid="{00000000-0005-0000-0000-0000B90F0000}"/>
    <cellStyle name="Normal 79 2 2 2 3 2 2" xfId="14095" xr:uid="{00000000-0005-0000-0000-000012370000}"/>
    <cellStyle name="Normal 79 2 2 2 3 2 2 3" xfId="29193" xr:uid="{00000000-0005-0000-0000-00000C720000}"/>
    <cellStyle name="Normal 79 2 2 2 3 2 3" xfId="9075" xr:uid="{00000000-0005-0000-0000-000076230000}"/>
    <cellStyle name="Normal 79 2 2 2 3 2 3 3" xfId="24176" xr:uid="{00000000-0005-0000-0000-0000735E0000}"/>
    <cellStyle name="Normal 79 2 2 2 3 2 5" xfId="19163" xr:uid="{00000000-0005-0000-0000-0000DE4A0000}"/>
    <cellStyle name="Normal 79 2 2 2 3 3" xfId="5714" xr:uid="{00000000-0005-0000-0000-000055160000}"/>
    <cellStyle name="Normal 79 2 2 2 3 3 2" xfId="15766" xr:uid="{00000000-0005-0000-0000-0000993D0000}"/>
    <cellStyle name="Normal 79 2 2 2 3 3 2 3" xfId="30864" xr:uid="{00000000-0005-0000-0000-000093780000}"/>
    <cellStyle name="Normal 79 2 2 2 3 3 3" xfId="10746" xr:uid="{00000000-0005-0000-0000-0000FD290000}"/>
    <cellStyle name="Normal 79 2 2 2 3 3 3 3" xfId="25847" xr:uid="{00000000-0005-0000-0000-0000FA640000}"/>
    <cellStyle name="Normal 79 2 2 2 3 3 5" xfId="20834" xr:uid="{00000000-0005-0000-0000-000065510000}"/>
    <cellStyle name="Normal 79 2 2 2 3 4" xfId="12424" xr:uid="{00000000-0005-0000-0000-00008B300000}"/>
    <cellStyle name="Normal 79 2 2 2 3 4 3" xfId="27522" xr:uid="{00000000-0005-0000-0000-0000856B0000}"/>
    <cellStyle name="Normal 79 2 2 2 3 5" xfId="7403" xr:uid="{00000000-0005-0000-0000-0000EE1C0000}"/>
    <cellStyle name="Normal 79 2 2 2 3 5 3" xfId="22505" xr:uid="{00000000-0005-0000-0000-0000EC570000}"/>
    <cellStyle name="Normal 79 2 2 2 3 7" xfId="17492" xr:uid="{00000000-0005-0000-0000-000057440000}"/>
    <cellStyle name="Normal 79 2 2 2 4" xfId="3185" xr:uid="{00000000-0005-0000-0000-0000740C0000}"/>
    <cellStyle name="Normal 79 2 2 2 4 2" xfId="13259" xr:uid="{00000000-0005-0000-0000-0000CE330000}"/>
    <cellStyle name="Normal 79 2 2 2 4 2 3" xfId="28357" xr:uid="{00000000-0005-0000-0000-0000C86E0000}"/>
    <cellStyle name="Normal 79 2 2 2 4 3" xfId="8239" xr:uid="{00000000-0005-0000-0000-000032200000}"/>
    <cellStyle name="Normal 79 2 2 2 4 3 3" xfId="23340" xr:uid="{00000000-0005-0000-0000-00002F5B0000}"/>
    <cellStyle name="Normal 79 2 2 2 4 5" xfId="18327" xr:uid="{00000000-0005-0000-0000-00009A470000}"/>
    <cellStyle name="Normal 79 2 2 2 5" xfId="4878" xr:uid="{00000000-0005-0000-0000-000011130000}"/>
    <cellStyle name="Normal 79 2 2 2 5 2" xfId="14930" xr:uid="{00000000-0005-0000-0000-0000553A0000}"/>
    <cellStyle name="Normal 79 2 2 2 5 2 3" xfId="30028" xr:uid="{00000000-0005-0000-0000-00004F750000}"/>
    <cellStyle name="Normal 79 2 2 2 5 3" xfId="9910" xr:uid="{00000000-0005-0000-0000-0000B9260000}"/>
    <cellStyle name="Normal 79 2 2 2 5 3 3" xfId="25011" xr:uid="{00000000-0005-0000-0000-0000B6610000}"/>
    <cellStyle name="Normal 79 2 2 2 5 5" xfId="19998" xr:uid="{00000000-0005-0000-0000-0000214E0000}"/>
    <cellStyle name="Normal 79 2 2 2 6" xfId="11588" xr:uid="{00000000-0005-0000-0000-0000472D0000}"/>
    <cellStyle name="Normal 79 2 2 2 6 3" xfId="26686" xr:uid="{00000000-0005-0000-0000-000041680000}"/>
    <cellStyle name="Normal 79 2 2 2 7" xfId="6567" xr:uid="{00000000-0005-0000-0000-0000AA190000}"/>
    <cellStyle name="Normal 79 2 2 2 7 3" xfId="21669" xr:uid="{00000000-0005-0000-0000-0000A8540000}"/>
    <cellStyle name="Normal 79 2 2 2 9" xfId="16656" xr:uid="{00000000-0005-0000-0000-000013410000}"/>
    <cellStyle name="Normal 79 2 2 3" xfId="1703" xr:uid="{00000000-0005-0000-0000-0000AA060000}"/>
    <cellStyle name="Normal 79 2 2 3 2" xfId="2542" xr:uid="{00000000-0005-0000-0000-0000F1090000}"/>
    <cellStyle name="Normal 79 2 2 3 2 2" xfId="4232" xr:uid="{00000000-0005-0000-0000-00008B100000}"/>
    <cellStyle name="Normal 79 2 2 3 2 2 2" xfId="14305" xr:uid="{00000000-0005-0000-0000-0000E4370000}"/>
    <cellStyle name="Normal 79 2 2 3 2 2 2 3" xfId="29403" xr:uid="{00000000-0005-0000-0000-0000DE720000}"/>
    <cellStyle name="Normal 79 2 2 3 2 2 3" xfId="9285" xr:uid="{00000000-0005-0000-0000-000048240000}"/>
    <cellStyle name="Normal 79 2 2 3 2 2 3 3" xfId="24386" xr:uid="{00000000-0005-0000-0000-0000455F0000}"/>
    <cellStyle name="Normal 79 2 2 3 2 2 5" xfId="19373" xr:uid="{00000000-0005-0000-0000-0000B04B0000}"/>
    <cellStyle name="Normal 79 2 2 3 2 3" xfId="5924" xr:uid="{00000000-0005-0000-0000-000027170000}"/>
    <cellStyle name="Normal 79 2 2 3 2 3 2" xfId="15976" xr:uid="{00000000-0005-0000-0000-00006B3E0000}"/>
    <cellStyle name="Normal 79 2 2 3 2 3 2 3" xfId="31074" xr:uid="{00000000-0005-0000-0000-000065790000}"/>
    <cellStyle name="Normal 79 2 2 3 2 3 3" xfId="10956" xr:uid="{00000000-0005-0000-0000-0000CF2A0000}"/>
    <cellStyle name="Normal 79 2 2 3 2 3 3 3" xfId="26057" xr:uid="{00000000-0005-0000-0000-0000CC650000}"/>
    <cellStyle name="Normal 79 2 2 3 2 3 5" xfId="21044" xr:uid="{00000000-0005-0000-0000-000037520000}"/>
    <cellStyle name="Normal 79 2 2 3 2 4" xfId="12634" xr:uid="{00000000-0005-0000-0000-00005D310000}"/>
    <cellStyle name="Normal 79 2 2 3 2 4 3" xfId="27732" xr:uid="{00000000-0005-0000-0000-0000576C0000}"/>
    <cellStyle name="Normal 79 2 2 3 2 5" xfId="7613" xr:uid="{00000000-0005-0000-0000-0000C01D0000}"/>
    <cellStyle name="Normal 79 2 2 3 2 5 3" xfId="22715" xr:uid="{00000000-0005-0000-0000-0000BE580000}"/>
    <cellStyle name="Normal 79 2 2 3 2 7" xfId="17702" xr:uid="{00000000-0005-0000-0000-000029450000}"/>
    <cellStyle name="Normal 79 2 2 3 3" xfId="3395" xr:uid="{00000000-0005-0000-0000-0000460D0000}"/>
    <cellStyle name="Normal 79 2 2 3 3 2" xfId="13469" xr:uid="{00000000-0005-0000-0000-0000A0340000}"/>
    <cellStyle name="Normal 79 2 2 3 3 2 3" xfId="28567" xr:uid="{00000000-0005-0000-0000-00009A6F0000}"/>
    <cellStyle name="Normal 79 2 2 3 3 3" xfId="8449" xr:uid="{00000000-0005-0000-0000-000004210000}"/>
    <cellStyle name="Normal 79 2 2 3 3 3 3" xfId="23550" xr:uid="{00000000-0005-0000-0000-0000015C0000}"/>
    <cellStyle name="Normal 79 2 2 3 3 5" xfId="18537" xr:uid="{00000000-0005-0000-0000-00006C480000}"/>
    <cellStyle name="Normal 79 2 2 3 4" xfId="5088" xr:uid="{00000000-0005-0000-0000-0000E3130000}"/>
    <cellStyle name="Normal 79 2 2 3 4 2" xfId="15140" xr:uid="{00000000-0005-0000-0000-0000273B0000}"/>
    <cellStyle name="Normal 79 2 2 3 4 2 3" xfId="30238" xr:uid="{00000000-0005-0000-0000-000021760000}"/>
    <cellStyle name="Normal 79 2 2 3 4 3" xfId="10120" xr:uid="{00000000-0005-0000-0000-00008B270000}"/>
    <cellStyle name="Normal 79 2 2 3 4 3 3" xfId="25221" xr:uid="{00000000-0005-0000-0000-000088620000}"/>
    <cellStyle name="Normal 79 2 2 3 4 5" xfId="20208" xr:uid="{00000000-0005-0000-0000-0000F34E0000}"/>
    <cellStyle name="Normal 79 2 2 3 5" xfId="11798" xr:uid="{00000000-0005-0000-0000-0000192E0000}"/>
    <cellStyle name="Normal 79 2 2 3 5 3" xfId="26896" xr:uid="{00000000-0005-0000-0000-000013690000}"/>
    <cellStyle name="Normal 79 2 2 3 6" xfId="6777" xr:uid="{00000000-0005-0000-0000-00007C1A0000}"/>
    <cellStyle name="Normal 79 2 2 3 6 3" xfId="21879" xr:uid="{00000000-0005-0000-0000-00007A550000}"/>
    <cellStyle name="Normal 79 2 2 3 8" xfId="16866" xr:uid="{00000000-0005-0000-0000-0000E5410000}"/>
    <cellStyle name="Normal 79 2 2 4" xfId="2124" xr:uid="{00000000-0005-0000-0000-00004F080000}"/>
    <cellStyle name="Normal 79 2 2 4 2" xfId="3814" xr:uid="{00000000-0005-0000-0000-0000E90E0000}"/>
    <cellStyle name="Normal 79 2 2 4 2 2" xfId="13887" xr:uid="{00000000-0005-0000-0000-000042360000}"/>
    <cellStyle name="Normal 79 2 2 4 2 2 3" xfId="28985" xr:uid="{00000000-0005-0000-0000-00003C710000}"/>
    <cellStyle name="Normal 79 2 2 4 2 3" xfId="8867" xr:uid="{00000000-0005-0000-0000-0000A6220000}"/>
    <cellStyle name="Normal 79 2 2 4 2 3 3" xfId="23968" xr:uid="{00000000-0005-0000-0000-0000A35D0000}"/>
    <cellStyle name="Normal 79 2 2 4 2 5" xfId="18955" xr:uid="{00000000-0005-0000-0000-00000E4A0000}"/>
    <cellStyle name="Normal 79 2 2 4 3" xfId="5506" xr:uid="{00000000-0005-0000-0000-000085150000}"/>
    <cellStyle name="Normal 79 2 2 4 3 2" xfId="15558" xr:uid="{00000000-0005-0000-0000-0000C93C0000}"/>
    <cellStyle name="Normal 79 2 2 4 3 2 3" xfId="30656" xr:uid="{00000000-0005-0000-0000-0000C3770000}"/>
    <cellStyle name="Normal 79 2 2 4 3 3" xfId="10538" xr:uid="{00000000-0005-0000-0000-00002D290000}"/>
    <cellStyle name="Normal 79 2 2 4 3 3 3" xfId="25639" xr:uid="{00000000-0005-0000-0000-00002A640000}"/>
    <cellStyle name="Normal 79 2 2 4 3 5" xfId="20626" xr:uid="{00000000-0005-0000-0000-000095500000}"/>
    <cellStyle name="Normal 79 2 2 4 4" xfId="12216" xr:uid="{00000000-0005-0000-0000-0000BB2F0000}"/>
    <cellStyle name="Normal 79 2 2 4 4 3" xfId="27314" xr:uid="{00000000-0005-0000-0000-0000B56A0000}"/>
    <cellStyle name="Normal 79 2 2 4 5" xfId="7195" xr:uid="{00000000-0005-0000-0000-00001E1C0000}"/>
    <cellStyle name="Normal 79 2 2 4 5 3" xfId="22297" xr:uid="{00000000-0005-0000-0000-00001C570000}"/>
    <cellStyle name="Normal 79 2 2 4 7" xfId="17284" xr:uid="{00000000-0005-0000-0000-000087430000}"/>
    <cellStyle name="Normal 79 2 2 5" xfId="2977" xr:uid="{00000000-0005-0000-0000-0000A40B0000}"/>
    <cellStyle name="Normal 79 2 2 5 2" xfId="13051" xr:uid="{00000000-0005-0000-0000-0000FE320000}"/>
    <cellStyle name="Normal 79 2 2 5 2 3" xfId="28149" xr:uid="{00000000-0005-0000-0000-0000F86D0000}"/>
    <cellStyle name="Normal 79 2 2 5 3" xfId="8031" xr:uid="{00000000-0005-0000-0000-0000621F0000}"/>
    <cellStyle name="Normal 79 2 2 5 3 3" xfId="23132" xr:uid="{00000000-0005-0000-0000-00005F5A0000}"/>
    <cellStyle name="Normal 79 2 2 5 5" xfId="18119" xr:uid="{00000000-0005-0000-0000-0000CA460000}"/>
    <cellStyle name="Normal 79 2 2 6" xfId="4670" xr:uid="{00000000-0005-0000-0000-000041120000}"/>
    <cellStyle name="Normal 79 2 2 6 2" xfId="14722" xr:uid="{00000000-0005-0000-0000-000085390000}"/>
    <cellStyle name="Normal 79 2 2 6 2 3" xfId="29820" xr:uid="{00000000-0005-0000-0000-00007F740000}"/>
    <cellStyle name="Normal 79 2 2 6 3" xfId="9702" xr:uid="{00000000-0005-0000-0000-0000E9250000}"/>
    <cellStyle name="Normal 79 2 2 6 3 3" xfId="24803" xr:uid="{00000000-0005-0000-0000-0000E6600000}"/>
    <cellStyle name="Normal 79 2 2 6 5" xfId="19790" xr:uid="{00000000-0005-0000-0000-0000514D0000}"/>
    <cellStyle name="Normal 79 2 2 7" xfId="11380" xr:uid="{00000000-0005-0000-0000-0000772C0000}"/>
    <cellStyle name="Normal 79 2 2 7 3" xfId="26478" xr:uid="{00000000-0005-0000-0000-000071670000}"/>
    <cellStyle name="Normal 79 2 2 8" xfId="6359" xr:uid="{00000000-0005-0000-0000-0000DA180000}"/>
    <cellStyle name="Normal 79 2 2 8 3" xfId="21461" xr:uid="{00000000-0005-0000-0000-0000D8530000}"/>
    <cellStyle name="Normal 79 2 3" xfId="1386" xr:uid="{00000000-0005-0000-0000-00006D050000}"/>
    <cellStyle name="Normal 79 2 3 2" xfId="1807" xr:uid="{00000000-0005-0000-0000-000012070000}"/>
    <cellStyle name="Normal 79 2 3 2 2" xfId="2646" xr:uid="{00000000-0005-0000-0000-0000590A0000}"/>
    <cellStyle name="Normal 79 2 3 2 2 2" xfId="4336" xr:uid="{00000000-0005-0000-0000-0000F3100000}"/>
    <cellStyle name="Normal 79 2 3 2 2 2 2" xfId="14409" xr:uid="{00000000-0005-0000-0000-00004C380000}"/>
    <cellStyle name="Normal 79 2 3 2 2 2 2 3" xfId="29507" xr:uid="{00000000-0005-0000-0000-000046730000}"/>
    <cellStyle name="Normal 79 2 3 2 2 2 3" xfId="9389" xr:uid="{00000000-0005-0000-0000-0000B0240000}"/>
    <cellStyle name="Normal 79 2 3 2 2 2 3 3" xfId="24490" xr:uid="{00000000-0005-0000-0000-0000AD5F0000}"/>
    <cellStyle name="Normal 79 2 3 2 2 2 5" xfId="19477" xr:uid="{00000000-0005-0000-0000-0000184C0000}"/>
    <cellStyle name="Normal 79 2 3 2 2 3" xfId="6028" xr:uid="{00000000-0005-0000-0000-00008F170000}"/>
    <cellStyle name="Normal 79 2 3 2 2 3 2" xfId="16080" xr:uid="{00000000-0005-0000-0000-0000D33E0000}"/>
    <cellStyle name="Normal 79 2 3 2 2 3 2 3" xfId="31178" xr:uid="{00000000-0005-0000-0000-0000CD790000}"/>
    <cellStyle name="Normal 79 2 3 2 2 3 3" xfId="11060" xr:uid="{00000000-0005-0000-0000-0000372B0000}"/>
    <cellStyle name="Normal 79 2 3 2 2 3 3 3" xfId="26161" xr:uid="{00000000-0005-0000-0000-000034660000}"/>
    <cellStyle name="Normal 79 2 3 2 2 3 5" xfId="21148" xr:uid="{00000000-0005-0000-0000-00009F520000}"/>
    <cellStyle name="Normal 79 2 3 2 2 4" xfId="12738" xr:uid="{00000000-0005-0000-0000-0000C5310000}"/>
    <cellStyle name="Normal 79 2 3 2 2 4 3" xfId="27836" xr:uid="{00000000-0005-0000-0000-0000BF6C0000}"/>
    <cellStyle name="Normal 79 2 3 2 2 5" xfId="7717" xr:uid="{00000000-0005-0000-0000-0000281E0000}"/>
    <cellStyle name="Normal 79 2 3 2 2 5 3" xfId="22819" xr:uid="{00000000-0005-0000-0000-000026590000}"/>
    <cellStyle name="Normal 79 2 3 2 2 7" xfId="17806" xr:uid="{00000000-0005-0000-0000-000091450000}"/>
    <cellStyle name="Normal 79 2 3 2 3" xfId="3499" xr:uid="{00000000-0005-0000-0000-0000AE0D0000}"/>
    <cellStyle name="Normal 79 2 3 2 3 2" xfId="13573" xr:uid="{00000000-0005-0000-0000-000008350000}"/>
    <cellStyle name="Normal 79 2 3 2 3 2 3" xfId="28671" xr:uid="{00000000-0005-0000-0000-000002700000}"/>
    <cellStyle name="Normal 79 2 3 2 3 3" xfId="8553" xr:uid="{00000000-0005-0000-0000-00006C210000}"/>
    <cellStyle name="Normal 79 2 3 2 3 3 3" xfId="23654" xr:uid="{00000000-0005-0000-0000-0000695C0000}"/>
    <cellStyle name="Normal 79 2 3 2 3 5" xfId="18641" xr:uid="{00000000-0005-0000-0000-0000D4480000}"/>
    <cellStyle name="Normal 79 2 3 2 4" xfId="5192" xr:uid="{00000000-0005-0000-0000-00004B140000}"/>
    <cellStyle name="Normal 79 2 3 2 4 2" xfId="15244" xr:uid="{00000000-0005-0000-0000-00008F3B0000}"/>
    <cellStyle name="Normal 79 2 3 2 4 2 3" xfId="30342" xr:uid="{00000000-0005-0000-0000-000089760000}"/>
    <cellStyle name="Normal 79 2 3 2 4 3" xfId="10224" xr:uid="{00000000-0005-0000-0000-0000F3270000}"/>
    <cellStyle name="Normal 79 2 3 2 4 3 3" xfId="25325" xr:uid="{00000000-0005-0000-0000-0000F0620000}"/>
    <cellStyle name="Normal 79 2 3 2 4 5" xfId="20312" xr:uid="{00000000-0005-0000-0000-00005B4F0000}"/>
    <cellStyle name="Normal 79 2 3 2 5" xfId="11902" xr:uid="{00000000-0005-0000-0000-0000812E0000}"/>
    <cellStyle name="Normal 79 2 3 2 5 3" xfId="27000" xr:uid="{00000000-0005-0000-0000-00007B690000}"/>
    <cellStyle name="Normal 79 2 3 2 6" xfId="6881" xr:uid="{00000000-0005-0000-0000-0000E41A0000}"/>
    <cellStyle name="Normal 79 2 3 2 6 3" xfId="21983" xr:uid="{00000000-0005-0000-0000-0000E2550000}"/>
    <cellStyle name="Normal 79 2 3 2 8" xfId="16970" xr:uid="{00000000-0005-0000-0000-00004D420000}"/>
    <cellStyle name="Normal 79 2 3 3" xfId="2228" xr:uid="{00000000-0005-0000-0000-0000B7080000}"/>
    <cellStyle name="Normal 79 2 3 3 2" xfId="3918" xr:uid="{00000000-0005-0000-0000-0000510F0000}"/>
    <cellStyle name="Normal 79 2 3 3 2 2" xfId="13991" xr:uid="{00000000-0005-0000-0000-0000AA360000}"/>
    <cellStyle name="Normal 79 2 3 3 2 2 3" xfId="29089" xr:uid="{00000000-0005-0000-0000-0000A4710000}"/>
    <cellStyle name="Normal 79 2 3 3 2 3" xfId="8971" xr:uid="{00000000-0005-0000-0000-00000E230000}"/>
    <cellStyle name="Normal 79 2 3 3 2 3 3" xfId="24072" xr:uid="{00000000-0005-0000-0000-00000B5E0000}"/>
    <cellStyle name="Normal 79 2 3 3 2 5" xfId="19059" xr:uid="{00000000-0005-0000-0000-0000764A0000}"/>
    <cellStyle name="Normal 79 2 3 3 3" xfId="5610" xr:uid="{00000000-0005-0000-0000-0000ED150000}"/>
    <cellStyle name="Normal 79 2 3 3 3 2" xfId="15662" xr:uid="{00000000-0005-0000-0000-0000313D0000}"/>
    <cellStyle name="Normal 79 2 3 3 3 2 3" xfId="30760" xr:uid="{00000000-0005-0000-0000-00002B780000}"/>
    <cellStyle name="Normal 79 2 3 3 3 3" xfId="10642" xr:uid="{00000000-0005-0000-0000-000095290000}"/>
    <cellStyle name="Normal 79 2 3 3 3 3 3" xfId="25743" xr:uid="{00000000-0005-0000-0000-000092640000}"/>
    <cellStyle name="Normal 79 2 3 3 3 5" xfId="20730" xr:uid="{00000000-0005-0000-0000-0000FD500000}"/>
    <cellStyle name="Normal 79 2 3 3 4" xfId="12320" xr:uid="{00000000-0005-0000-0000-000023300000}"/>
    <cellStyle name="Normal 79 2 3 3 4 3" xfId="27418" xr:uid="{00000000-0005-0000-0000-00001D6B0000}"/>
    <cellStyle name="Normal 79 2 3 3 5" xfId="7299" xr:uid="{00000000-0005-0000-0000-0000861C0000}"/>
    <cellStyle name="Normal 79 2 3 3 5 3" xfId="22401" xr:uid="{00000000-0005-0000-0000-000084570000}"/>
    <cellStyle name="Normal 79 2 3 3 7" xfId="17388" xr:uid="{00000000-0005-0000-0000-0000EF430000}"/>
    <cellStyle name="Normal 79 2 3 4" xfId="3081" xr:uid="{00000000-0005-0000-0000-00000C0C0000}"/>
    <cellStyle name="Normal 79 2 3 4 2" xfId="13155" xr:uid="{00000000-0005-0000-0000-000066330000}"/>
    <cellStyle name="Normal 79 2 3 4 2 3" xfId="28253" xr:uid="{00000000-0005-0000-0000-0000606E0000}"/>
    <cellStyle name="Normal 79 2 3 4 3" xfId="8135" xr:uid="{00000000-0005-0000-0000-0000CA1F0000}"/>
    <cellStyle name="Normal 79 2 3 4 3 3" xfId="23236" xr:uid="{00000000-0005-0000-0000-0000C75A0000}"/>
    <cellStyle name="Normal 79 2 3 4 5" xfId="18223" xr:uid="{00000000-0005-0000-0000-000032470000}"/>
    <cellStyle name="Normal 79 2 3 5" xfId="4774" xr:uid="{00000000-0005-0000-0000-0000A9120000}"/>
    <cellStyle name="Normal 79 2 3 5 2" xfId="14826" xr:uid="{00000000-0005-0000-0000-0000ED390000}"/>
    <cellStyle name="Normal 79 2 3 5 2 3" xfId="29924" xr:uid="{00000000-0005-0000-0000-0000E7740000}"/>
    <cellStyle name="Normal 79 2 3 5 3" xfId="9806" xr:uid="{00000000-0005-0000-0000-000051260000}"/>
    <cellStyle name="Normal 79 2 3 5 3 3" xfId="24907" xr:uid="{00000000-0005-0000-0000-00004E610000}"/>
    <cellStyle name="Normal 79 2 3 5 5" xfId="19894" xr:uid="{00000000-0005-0000-0000-0000B94D0000}"/>
    <cellStyle name="Normal 79 2 3 6" xfId="11484" xr:uid="{00000000-0005-0000-0000-0000DF2C0000}"/>
    <cellStyle name="Normal 79 2 3 6 3" xfId="26582" xr:uid="{00000000-0005-0000-0000-0000D9670000}"/>
    <cellStyle name="Normal 79 2 3 7" xfId="6463" xr:uid="{00000000-0005-0000-0000-000042190000}"/>
    <cellStyle name="Normal 79 2 3 7 3" xfId="21565" xr:uid="{00000000-0005-0000-0000-000040540000}"/>
    <cellStyle name="Normal 79 2 3 9" xfId="16552" xr:uid="{00000000-0005-0000-0000-0000AB400000}"/>
    <cellStyle name="Normal 79 2 4" xfId="1599" xr:uid="{00000000-0005-0000-0000-000042060000}"/>
    <cellStyle name="Normal 79 2 4 2" xfId="2438" xr:uid="{00000000-0005-0000-0000-000089090000}"/>
    <cellStyle name="Normal 79 2 4 2 2" xfId="4128" xr:uid="{00000000-0005-0000-0000-000023100000}"/>
    <cellStyle name="Normal 79 2 4 2 2 2" xfId="14201" xr:uid="{00000000-0005-0000-0000-00007C370000}"/>
    <cellStyle name="Normal 79 2 4 2 2 2 3" xfId="29299" xr:uid="{00000000-0005-0000-0000-000076720000}"/>
    <cellStyle name="Normal 79 2 4 2 2 3" xfId="9181" xr:uid="{00000000-0005-0000-0000-0000E0230000}"/>
    <cellStyle name="Normal 79 2 4 2 2 3 3" xfId="24282" xr:uid="{00000000-0005-0000-0000-0000DD5E0000}"/>
    <cellStyle name="Normal 79 2 4 2 2 5" xfId="19269" xr:uid="{00000000-0005-0000-0000-0000484B0000}"/>
    <cellStyle name="Normal 79 2 4 2 3" xfId="5820" xr:uid="{00000000-0005-0000-0000-0000BF160000}"/>
    <cellStyle name="Normal 79 2 4 2 3 2" xfId="15872" xr:uid="{00000000-0005-0000-0000-0000033E0000}"/>
    <cellStyle name="Normal 79 2 4 2 3 2 3" xfId="30970" xr:uid="{00000000-0005-0000-0000-0000FD780000}"/>
    <cellStyle name="Normal 79 2 4 2 3 3" xfId="10852" xr:uid="{00000000-0005-0000-0000-0000672A0000}"/>
    <cellStyle name="Normal 79 2 4 2 3 3 3" xfId="25953" xr:uid="{00000000-0005-0000-0000-000064650000}"/>
    <cellStyle name="Normal 79 2 4 2 3 5" xfId="20940" xr:uid="{00000000-0005-0000-0000-0000CF510000}"/>
    <cellStyle name="Normal 79 2 4 2 4" xfId="12530" xr:uid="{00000000-0005-0000-0000-0000F5300000}"/>
    <cellStyle name="Normal 79 2 4 2 4 3" xfId="27628" xr:uid="{00000000-0005-0000-0000-0000EF6B0000}"/>
    <cellStyle name="Normal 79 2 4 2 5" xfId="7509" xr:uid="{00000000-0005-0000-0000-0000581D0000}"/>
    <cellStyle name="Normal 79 2 4 2 5 3" xfId="22611" xr:uid="{00000000-0005-0000-0000-000056580000}"/>
    <cellStyle name="Normal 79 2 4 2 7" xfId="17598" xr:uid="{00000000-0005-0000-0000-0000C1440000}"/>
    <cellStyle name="Normal 79 2 4 3" xfId="3291" xr:uid="{00000000-0005-0000-0000-0000DE0C0000}"/>
    <cellStyle name="Normal 79 2 4 3 2" xfId="13365" xr:uid="{00000000-0005-0000-0000-000038340000}"/>
    <cellStyle name="Normal 79 2 4 3 2 3" xfId="28463" xr:uid="{00000000-0005-0000-0000-0000326F0000}"/>
    <cellStyle name="Normal 79 2 4 3 3" xfId="8345" xr:uid="{00000000-0005-0000-0000-00009C200000}"/>
    <cellStyle name="Normal 79 2 4 3 3 3" xfId="23446" xr:uid="{00000000-0005-0000-0000-0000995B0000}"/>
    <cellStyle name="Normal 79 2 4 3 5" xfId="18433" xr:uid="{00000000-0005-0000-0000-000004480000}"/>
    <cellStyle name="Normal 79 2 4 4" xfId="4984" xr:uid="{00000000-0005-0000-0000-00007B130000}"/>
    <cellStyle name="Normal 79 2 4 4 2" xfId="15036" xr:uid="{00000000-0005-0000-0000-0000BF3A0000}"/>
    <cellStyle name="Normal 79 2 4 4 2 3" xfId="30134" xr:uid="{00000000-0005-0000-0000-0000B9750000}"/>
    <cellStyle name="Normal 79 2 4 4 3" xfId="10016" xr:uid="{00000000-0005-0000-0000-000023270000}"/>
    <cellStyle name="Normal 79 2 4 4 3 3" xfId="25117" xr:uid="{00000000-0005-0000-0000-000020620000}"/>
    <cellStyle name="Normal 79 2 4 4 5" xfId="20104" xr:uid="{00000000-0005-0000-0000-00008B4E0000}"/>
    <cellStyle name="Normal 79 2 4 5" xfId="11694" xr:uid="{00000000-0005-0000-0000-0000B12D0000}"/>
    <cellStyle name="Normal 79 2 4 5 3" xfId="26792" xr:uid="{00000000-0005-0000-0000-0000AB680000}"/>
    <cellStyle name="Normal 79 2 4 6" xfId="6673" xr:uid="{00000000-0005-0000-0000-0000141A0000}"/>
    <cellStyle name="Normal 79 2 4 6 3" xfId="21775" xr:uid="{00000000-0005-0000-0000-000012550000}"/>
    <cellStyle name="Normal 79 2 4 8" xfId="16762" xr:uid="{00000000-0005-0000-0000-00007D410000}"/>
    <cellStyle name="Normal 79 2 5" xfId="2020" xr:uid="{00000000-0005-0000-0000-0000E7070000}"/>
    <cellStyle name="Normal 79 2 5 2" xfId="3710" xr:uid="{00000000-0005-0000-0000-0000810E0000}"/>
    <cellStyle name="Normal 79 2 5 2 2" xfId="13783" xr:uid="{00000000-0005-0000-0000-0000DA350000}"/>
    <cellStyle name="Normal 79 2 5 2 2 3" xfId="28881" xr:uid="{00000000-0005-0000-0000-0000D4700000}"/>
    <cellStyle name="Normal 79 2 5 2 3" xfId="8763" xr:uid="{00000000-0005-0000-0000-00003E220000}"/>
    <cellStyle name="Normal 79 2 5 2 3 3" xfId="23864" xr:uid="{00000000-0005-0000-0000-00003B5D0000}"/>
    <cellStyle name="Normal 79 2 5 2 5" xfId="18851" xr:uid="{00000000-0005-0000-0000-0000A6490000}"/>
    <cellStyle name="Normal 79 2 5 3" xfId="5402" xr:uid="{00000000-0005-0000-0000-00001D150000}"/>
    <cellStyle name="Normal 79 2 5 3 2" xfId="15454" xr:uid="{00000000-0005-0000-0000-0000613C0000}"/>
    <cellStyle name="Normal 79 2 5 3 2 3" xfId="30552" xr:uid="{00000000-0005-0000-0000-00005B770000}"/>
    <cellStyle name="Normal 79 2 5 3 3" xfId="10434" xr:uid="{00000000-0005-0000-0000-0000C5280000}"/>
    <cellStyle name="Normal 79 2 5 3 3 3" xfId="25535" xr:uid="{00000000-0005-0000-0000-0000C2630000}"/>
    <cellStyle name="Normal 79 2 5 3 5" xfId="20522" xr:uid="{00000000-0005-0000-0000-00002D500000}"/>
    <cellStyle name="Normal 79 2 5 4" xfId="12112" xr:uid="{00000000-0005-0000-0000-0000532F0000}"/>
    <cellStyle name="Normal 79 2 5 4 3" xfId="27210" xr:uid="{00000000-0005-0000-0000-00004D6A0000}"/>
    <cellStyle name="Normal 79 2 5 5" xfId="7091" xr:uid="{00000000-0005-0000-0000-0000B61B0000}"/>
    <cellStyle name="Normal 79 2 5 5 3" xfId="22193" xr:uid="{00000000-0005-0000-0000-0000B4560000}"/>
    <cellStyle name="Normal 79 2 5 7" xfId="17180" xr:uid="{00000000-0005-0000-0000-00001F430000}"/>
    <cellStyle name="Normal 79 2 6" xfId="2873" xr:uid="{00000000-0005-0000-0000-00003C0B0000}"/>
    <cellStyle name="Normal 79 2 6 2" xfId="12947" xr:uid="{00000000-0005-0000-0000-000096320000}"/>
    <cellStyle name="Normal 79 2 6 2 3" xfId="28045" xr:uid="{00000000-0005-0000-0000-0000906D0000}"/>
    <cellStyle name="Normal 79 2 6 3" xfId="7927" xr:uid="{00000000-0005-0000-0000-0000FA1E0000}"/>
    <cellStyle name="Normal 79 2 6 3 3" xfId="23028" xr:uid="{00000000-0005-0000-0000-0000F7590000}"/>
    <cellStyle name="Normal 79 2 6 5" xfId="18015" xr:uid="{00000000-0005-0000-0000-000062460000}"/>
    <cellStyle name="Normal 79 2 7" xfId="4566" xr:uid="{00000000-0005-0000-0000-0000D9110000}"/>
    <cellStyle name="Normal 79 2 7 2" xfId="14618" xr:uid="{00000000-0005-0000-0000-00001D390000}"/>
    <cellStyle name="Normal 79 2 7 2 3" xfId="29716" xr:uid="{00000000-0005-0000-0000-000017740000}"/>
    <cellStyle name="Normal 79 2 7 3" xfId="9598" xr:uid="{00000000-0005-0000-0000-000081250000}"/>
    <cellStyle name="Normal 79 2 7 3 3" xfId="24699" xr:uid="{00000000-0005-0000-0000-00007E600000}"/>
    <cellStyle name="Normal 79 2 7 5" xfId="19686" xr:uid="{00000000-0005-0000-0000-0000E94C0000}"/>
    <cellStyle name="Normal 79 2 8" xfId="11276" xr:uid="{00000000-0005-0000-0000-00000F2C0000}"/>
    <cellStyle name="Normal 79 2 8 3" xfId="26374" xr:uid="{00000000-0005-0000-0000-000009670000}"/>
    <cellStyle name="Normal 79 2 9" xfId="6255" xr:uid="{00000000-0005-0000-0000-000072180000}"/>
    <cellStyle name="Normal 79 2 9 3" xfId="21357" xr:uid="{00000000-0005-0000-0000-000070530000}"/>
    <cellStyle name="Normal 79 3" xfId="1219" xr:uid="{00000000-0005-0000-0000-0000C6040000}"/>
    <cellStyle name="Normal 79 3 10" xfId="16396" xr:uid="{00000000-0005-0000-0000-00000F400000}"/>
    <cellStyle name="Normal 79 3 2" xfId="1438" xr:uid="{00000000-0005-0000-0000-0000A1050000}"/>
    <cellStyle name="Normal 79 3 2 2" xfId="1859" xr:uid="{00000000-0005-0000-0000-000046070000}"/>
    <cellStyle name="Normal 79 3 2 2 2" xfId="2698" xr:uid="{00000000-0005-0000-0000-00008D0A0000}"/>
    <cellStyle name="Normal 79 3 2 2 2 2" xfId="4388" xr:uid="{00000000-0005-0000-0000-000027110000}"/>
    <cellStyle name="Normal 79 3 2 2 2 2 2" xfId="14461" xr:uid="{00000000-0005-0000-0000-000080380000}"/>
    <cellStyle name="Normal 79 3 2 2 2 2 2 3" xfId="29559" xr:uid="{00000000-0005-0000-0000-00007A730000}"/>
    <cellStyle name="Normal 79 3 2 2 2 2 3" xfId="9441" xr:uid="{00000000-0005-0000-0000-0000E4240000}"/>
    <cellStyle name="Normal 79 3 2 2 2 2 3 3" xfId="24542" xr:uid="{00000000-0005-0000-0000-0000E15F0000}"/>
    <cellStyle name="Normal 79 3 2 2 2 2 5" xfId="19529" xr:uid="{00000000-0005-0000-0000-00004C4C0000}"/>
    <cellStyle name="Normal 79 3 2 2 2 3" xfId="6080" xr:uid="{00000000-0005-0000-0000-0000C3170000}"/>
    <cellStyle name="Normal 79 3 2 2 2 3 2" xfId="16132" xr:uid="{00000000-0005-0000-0000-0000073F0000}"/>
    <cellStyle name="Normal 79 3 2 2 2 3 2 3" xfId="31230" xr:uid="{00000000-0005-0000-0000-0000017A0000}"/>
    <cellStyle name="Normal 79 3 2 2 2 3 3" xfId="11112" xr:uid="{00000000-0005-0000-0000-00006B2B0000}"/>
    <cellStyle name="Normal 79 3 2 2 2 3 3 3" xfId="26213" xr:uid="{00000000-0005-0000-0000-000068660000}"/>
    <cellStyle name="Normal 79 3 2 2 2 3 5" xfId="21200" xr:uid="{00000000-0005-0000-0000-0000D3520000}"/>
    <cellStyle name="Normal 79 3 2 2 2 4" xfId="12790" xr:uid="{00000000-0005-0000-0000-0000F9310000}"/>
    <cellStyle name="Normal 79 3 2 2 2 4 3" xfId="27888" xr:uid="{00000000-0005-0000-0000-0000F36C0000}"/>
    <cellStyle name="Normal 79 3 2 2 2 5" xfId="7769" xr:uid="{00000000-0005-0000-0000-00005C1E0000}"/>
    <cellStyle name="Normal 79 3 2 2 2 5 3" xfId="22871" xr:uid="{00000000-0005-0000-0000-00005A590000}"/>
    <cellStyle name="Normal 79 3 2 2 2 7" xfId="17858" xr:uid="{00000000-0005-0000-0000-0000C5450000}"/>
    <cellStyle name="Normal 79 3 2 2 3" xfId="3551" xr:uid="{00000000-0005-0000-0000-0000E20D0000}"/>
    <cellStyle name="Normal 79 3 2 2 3 2" xfId="13625" xr:uid="{00000000-0005-0000-0000-00003C350000}"/>
    <cellStyle name="Normal 79 3 2 2 3 2 3" xfId="28723" xr:uid="{00000000-0005-0000-0000-000036700000}"/>
    <cellStyle name="Normal 79 3 2 2 3 3" xfId="8605" xr:uid="{00000000-0005-0000-0000-0000A0210000}"/>
    <cellStyle name="Normal 79 3 2 2 3 3 3" xfId="23706" xr:uid="{00000000-0005-0000-0000-00009D5C0000}"/>
    <cellStyle name="Normal 79 3 2 2 3 5" xfId="18693" xr:uid="{00000000-0005-0000-0000-000008490000}"/>
    <cellStyle name="Normal 79 3 2 2 4" xfId="5244" xr:uid="{00000000-0005-0000-0000-00007F140000}"/>
    <cellStyle name="Normal 79 3 2 2 4 2" xfId="15296" xr:uid="{00000000-0005-0000-0000-0000C33B0000}"/>
    <cellStyle name="Normal 79 3 2 2 4 2 3" xfId="30394" xr:uid="{00000000-0005-0000-0000-0000BD760000}"/>
    <cellStyle name="Normal 79 3 2 2 4 3" xfId="10276" xr:uid="{00000000-0005-0000-0000-000027280000}"/>
    <cellStyle name="Normal 79 3 2 2 4 3 3" xfId="25377" xr:uid="{00000000-0005-0000-0000-000024630000}"/>
    <cellStyle name="Normal 79 3 2 2 4 5" xfId="20364" xr:uid="{00000000-0005-0000-0000-00008F4F0000}"/>
    <cellStyle name="Normal 79 3 2 2 5" xfId="11954" xr:uid="{00000000-0005-0000-0000-0000B52E0000}"/>
    <cellStyle name="Normal 79 3 2 2 5 3" xfId="27052" xr:uid="{00000000-0005-0000-0000-0000AF690000}"/>
    <cellStyle name="Normal 79 3 2 2 6" xfId="6933" xr:uid="{00000000-0005-0000-0000-0000181B0000}"/>
    <cellStyle name="Normal 79 3 2 2 6 3" xfId="22035" xr:uid="{00000000-0005-0000-0000-000016560000}"/>
    <cellStyle name="Normal 79 3 2 2 8" xfId="17022" xr:uid="{00000000-0005-0000-0000-000081420000}"/>
    <cellStyle name="Normal 79 3 2 3" xfId="2280" xr:uid="{00000000-0005-0000-0000-0000EB080000}"/>
    <cellStyle name="Normal 79 3 2 3 2" xfId="3970" xr:uid="{00000000-0005-0000-0000-0000850F0000}"/>
    <cellStyle name="Normal 79 3 2 3 2 2" xfId="14043" xr:uid="{00000000-0005-0000-0000-0000DE360000}"/>
    <cellStyle name="Normal 79 3 2 3 2 2 3" xfId="29141" xr:uid="{00000000-0005-0000-0000-0000D8710000}"/>
    <cellStyle name="Normal 79 3 2 3 2 3" xfId="9023" xr:uid="{00000000-0005-0000-0000-000042230000}"/>
    <cellStyle name="Normal 79 3 2 3 2 3 3" xfId="24124" xr:uid="{00000000-0005-0000-0000-00003F5E0000}"/>
    <cellStyle name="Normal 79 3 2 3 2 5" xfId="19111" xr:uid="{00000000-0005-0000-0000-0000AA4A0000}"/>
    <cellStyle name="Normal 79 3 2 3 3" xfId="5662" xr:uid="{00000000-0005-0000-0000-000021160000}"/>
    <cellStyle name="Normal 79 3 2 3 3 2" xfId="15714" xr:uid="{00000000-0005-0000-0000-0000653D0000}"/>
    <cellStyle name="Normal 79 3 2 3 3 2 3" xfId="30812" xr:uid="{00000000-0005-0000-0000-00005F780000}"/>
    <cellStyle name="Normal 79 3 2 3 3 3" xfId="10694" xr:uid="{00000000-0005-0000-0000-0000C9290000}"/>
    <cellStyle name="Normal 79 3 2 3 3 3 3" xfId="25795" xr:uid="{00000000-0005-0000-0000-0000C6640000}"/>
    <cellStyle name="Normal 79 3 2 3 3 5" xfId="20782" xr:uid="{00000000-0005-0000-0000-000031510000}"/>
    <cellStyle name="Normal 79 3 2 3 4" xfId="12372" xr:uid="{00000000-0005-0000-0000-000057300000}"/>
    <cellStyle name="Normal 79 3 2 3 4 3" xfId="27470" xr:uid="{00000000-0005-0000-0000-0000516B0000}"/>
    <cellStyle name="Normal 79 3 2 3 5" xfId="7351" xr:uid="{00000000-0005-0000-0000-0000BA1C0000}"/>
    <cellStyle name="Normal 79 3 2 3 5 3" xfId="22453" xr:uid="{00000000-0005-0000-0000-0000B8570000}"/>
    <cellStyle name="Normal 79 3 2 3 7" xfId="17440" xr:uid="{00000000-0005-0000-0000-000023440000}"/>
    <cellStyle name="Normal 79 3 2 4" xfId="3133" xr:uid="{00000000-0005-0000-0000-0000400C0000}"/>
    <cellStyle name="Normal 79 3 2 4 2" xfId="13207" xr:uid="{00000000-0005-0000-0000-00009A330000}"/>
    <cellStyle name="Normal 79 3 2 4 2 3" xfId="28305" xr:uid="{00000000-0005-0000-0000-0000946E0000}"/>
    <cellStyle name="Normal 79 3 2 4 3" xfId="8187" xr:uid="{00000000-0005-0000-0000-0000FE1F0000}"/>
    <cellStyle name="Normal 79 3 2 4 3 3" xfId="23288" xr:uid="{00000000-0005-0000-0000-0000FB5A0000}"/>
    <cellStyle name="Normal 79 3 2 4 5" xfId="18275" xr:uid="{00000000-0005-0000-0000-000066470000}"/>
    <cellStyle name="Normal 79 3 2 5" xfId="4826" xr:uid="{00000000-0005-0000-0000-0000DD120000}"/>
    <cellStyle name="Normal 79 3 2 5 2" xfId="14878" xr:uid="{00000000-0005-0000-0000-0000213A0000}"/>
    <cellStyle name="Normal 79 3 2 5 2 3" xfId="29976" xr:uid="{00000000-0005-0000-0000-00001B750000}"/>
    <cellStyle name="Normal 79 3 2 5 3" xfId="9858" xr:uid="{00000000-0005-0000-0000-000085260000}"/>
    <cellStyle name="Normal 79 3 2 5 3 3" xfId="24959" xr:uid="{00000000-0005-0000-0000-000082610000}"/>
    <cellStyle name="Normal 79 3 2 5 5" xfId="19946" xr:uid="{00000000-0005-0000-0000-0000ED4D0000}"/>
    <cellStyle name="Normal 79 3 2 6" xfId="11536" xr:uid="{00000000-0005-0000-0000-0000132D0000}"/>
    <cellStyle name="Normal 79 3 2 6 3" xfId="26634" xr:uid="{00000000-0005-0000-0000-00000D680000}"/>
    <cellStyle name="Normal 79 3 2 7" xfId="6515" xr:uid="{00000000-0005-0000-0000-000076190000}"/>
    <cellStyle name="Normal 79 3 2 7 3" xfId="21617" xr:uid="{00000000-0005-0000-0000-000074540000}"/>
    <cellStyle name="Normal 79 3 2 9" xfId="16604" xr:uid="{00000000-0005-0000-0000-0000DF400000}"/>
    <cellStyle name="Normal 79 3 3" xfId="1651" xr:uid="{00000000-0005-0000-0000-000076060000}"/>
    <cellStyle name="Normal 79 3 3 2" xfId="2490" xr:uid="{00000000-0005-0000-0000-0000BD090000}"/>
    <cellStyle name="Normal 79 3 3 2 2" xfId="4180" xr:uid="{00000000-0005-0000-0000-000057100000}"/>
    <cellStyle name="Normal 79 3 3 2 2 2" xfId="14253" xr:uid="{00000000-0005-0000-0000-0000B0370000}"/>
    <cellStyle name="Normal 79 3 3 2 2 2 3" xfId="29351" xr:uid="{00000000-0005-0000-0000-0000AA720000}"/>
    <cellStyle name="Normal 79 3 3 2 2 3" xfId="9233" xr:uid="{00000000-0005-0000-0000-000014240000}"/>
    <cellStyle name="Normal 79 3 3 2 2 3 3" xfId="24334" xr:uid="{00000000-0005-0000-0000-0000115F0000}"/>
    <cellStyle name="Normal 79 3 3 2 2 5" xfId="19321" xr:uid="{00000000-0005-0000-0000-00007C4B0000}"/>
    <cellStyle name="Normal 79 3 3 2 3" xfId="5872" xr:uid="{00000000-0005-0000-0000-0000F3160000}"/>
    <cellStyle name="Normal 79 3 3 2 3 2" xfId="15924" xr:uid="{00000000-0005-0000-0000-0000373E0000}"/>
    <cellStyle name="Normal 79 3 3 2 3 2 3" xfId="31022" xr:uid="{00000000-0005-0000-0000-000031790000}"/>
    <cellStyle name="Normal 79 3 3 2 3 3" xfId="10904" xr:uid="{00000000-0005-0000-0000-00009B2A0000}"/>
    <cellStyle name="Normal 79 3 3 2 3 3 3" xfId="26005" xr:uid="{00000000-0005-0000-0000-000098650000}"/>
    <cellStyle name="Normal 79 3 3 2 3 5" xfId="20992" xr:uid="{00000000-0005-0000-0000-000003520000}"/>
    <cellStyle name="Normal 79 3 3 2 4" xfId="12582" xr:uid="{00000000-0005-0000-0000-000029310000}"/>
    <cellStyle name="Normal 79 3 3 2 4 3" xfId="27680" xr:uid="{00000000-0005-0000-0000-0000236C0000}"/>
    <cellStyle name="Normal 79 3 3 2 5" xfId="7561" xr:uid="{00000000-0005-0000-0000-00008C1D0000}"/>
    <cellStyle name="Normal 79 3 3 2 5 3" xfId="22663" xr:uid="{00000000-0005-0000-0000-00008A580000}"/>
    <cellStyle name="Normal 79 3 3 2 7" xfId="17650" xr:uid="{00000000-0005-0000-0000-0000F5440000}"/>
    <cellStyle name="Normal 79 3 3 3" xfId="3343" xr:uid="{00000000-0005-0000-0000-0000120D0000}"/>
    <cellStyle name="Normal 79 3 3 3 2" xfId="13417" xr:uid="{00000000-0005-0000-0000-00006C340000}"/>
    <cellStyle name="Normal 79 3 3 3 2 3" xfId="28515" xr:uid="{00000000-0005-0000-0000-0000666F0000}"/>
    <cellStyle name="Normal 79 3 3 3 3" xfId="8397" xr:uid="{00000000-0005-0000-0000-0000D0200000}"/>
    <cellStyle name="Normal 79 3 3 3 3 3" xfId="23498" xr:uid="{00000000-0005-0000-0000-0000CD5B0000}"/>
    <cellStyle name="Normal 79 3 3 3 5" xfId="18485" xr:uid="{00000000-0005-0000-0000-000038480000}"/>
    <cellStyle name="Normal 79 3 3 4" xfId="5036" xr:uid="{00000000-0005-0000-0000-0000AF130000}"/>
    <cellStyle name="Normal 79 3 3 4 2" xfId="15088" xr:uid="{00000000-0005-0000-0000-0000F33A0000}"/>
    <cellStyle name="Normal 79 3 3 4 2 3" xfId="30186" xr:uid="{00000000-0005-0000-0000-0000ED750000}"/>
    <cellStyle name="Normal 79 3 3 4 3" xfId="10068" xr:uid="{00000000-0005-0000-0000-000057270000}"/>
    <cellStyle name="Normal 79 3 3 4 3 3" xfId="25169" xr:uid="{00000000-0005-0000-0000-000054620000}"/>
    <cellStyle name="Normal 79 3 3 4 5" xfId="20156" xr:uid="{00000000-0005-0000-0000-0000BF4E0000}"/>
    <cellStyle name="Normal 79 3 3 5" xfId="11746" xr:uid="{00000000-0005-0000-0000-0000E52D0000}"/>
    <cellStyle name="Normal 79 3 3 5 3" xfId="26844" xr:uid="{00000000-0005-0000-0000-0000DF680000}"/>
    <cellStyle name="Normal 79 3 3 6" xfId="6725" xr:uid="{00000000-0005-0000-0000-0000481A0000}"/>
    <cellStyle name="Normal 79 3 3 6 3" xfId="21827" xr:uid="{00000000-0005-0000-0000-000046550000}"/>
    <cellStyle name="Normal 79 3 3 8" xfId="16814" xr:uid="{00000000-0005-0000-0000-0000B1410000}"/>
    <cellStyle name="Normal 79 3 4" xfId="2072" xr:uid="{00000000-0005-0000-0000-00001B080000}"/>
    <cellStyle name="Normal 79 3 4 2" xfId="3762" xr:uid="{00000000-0005-0000-0000-0000B50E0000}"/>
    <cellStyle name="Normal 79 3 4 2 2" xfId="13835" xr:uid="{00000000-0005-0000-0000-00000E360000}"/>
    <cellStyle name="Normal 79 3 4 2 2 3" xfId="28933" xr:uid="{00000000-0005-0000-0000-000008710000}"/>
    <cellStyle name="Normal 79 3 4 2 3" xfId="8815" xr:uid="{00000000-0005-0000-0000-000072220000}"/>
    <cellStyle name="Normal 79 3 4 2 3 3" xfId="23916" xr:uid="{00000000-0005-0000-0000-00006F5D0000}"/>
    <cellStyle name="Normal 79 3 4 2 5" xfId="18903" xr:uid="{00000000-0005-0000-0000-0000DA490000}"/>
    <cellStyle name="Normal 79 3 4 3" xfId="5454" xr:uid="{00000000-0005-0000-0000-000051150000}"/>
    <cellStyle name="Normal 79 3 4 3 2" xfId="15506" xr:uid="{00000000-0005-0000-0000-0000953C0000}"/>
    <cellStyle name="Normal 79 3 4 3 2 3" xfId="30604" xr:uid="{00000000-0005-0000-0000-00008F770000}"/>
    <cellStyle name="Normal 79 3 4 3 3" xfId="10486" xr:uid="{00000000-0005-0000-0000-0000F9280000}"/>
    <cellStyle name="Normal 79 3 4 3 3 3" xfId="25587" xr:uid="{00000000-0005-0000-0000-0000F6630000}"/>
    <cellStyle name="Normal 79 3 4 3 5" xfId="20574" xr:uid="{00000000-0005-0000-0000-000061500000}"/>
    <cellStyle name="Normal 79 3 4 4" xfId="12164" xr:uid="{00000000-0005-0000-0000-0000872F0000}"/>
    <cellStyle name="Normal 79 3 4 4 3" xfId="27262" xr:uid="{00000000-0005-0000-0000-0000816A0000}"/>
    <cellStyle name="Normal 79 3 4 5" xfId="7143" xr:uid="{00000000-0005-0000-0000-0000EA1B0000}"/>
    <cellStyle name="Normal 79 3 4 5 3" xfId="22245" xr:uid="{00000000-0005-0000-0000-0000E8560000}"/>
    <cellStyle name="Normal 79 3 4 7" xfId="17232" xr:uid="{00000000-0005-0000-0000-000053430000}"/>
    <cellStyle name="Normal 79 3 5" xfId="2925" xr:uid="{00000000-0005-0000-0000-0000700B0000}"/>
    <cellStyle name="Normal 79 3 5 2" xfId="12999" xr:uid="{00000000-0005-0000-0000-0000CA320000}"/>
    <cellStyle name="Normal 79 3 5 2 3" xfId="28097" xr:uid="{00000000-0005-0000-0000-0000C46D0000}"/>
    <cellStyle name="Normal 79 3 5 3" xfId="7979" xr:uid="{00000000-0005-0000-0000-00002E1F0000}"/>
    <cellStyle name="Normal 79 3 5 3 3" xfId="23080" xr:uid="{00000000-0005-0000-0000-00002B5A0000}"/>
    <cellStyle name="Normal 79 3 5 5" xfId="18067" xr:uid="{00000000-0005-0000-0000-000096460000}"/>
    <cellStyle name="Normal 79 3 6" xfId="4618" xr:uid="{00000000-0005-0000-0000-00000D120000}"/>
    <cellStyle name="Normal 79 3 6 2" xfId="14670" xr:uid="{00000000-0005-0000-0000-000051390000}"/>
    <cellStyle name="Normal 79 3 6 2 3" xfId="29768" xr:uid="{00000000-0005-0000-0000-00004B740000}"/>
    <cellStyle name="Normal 79 3 6 3" xfId="9650" xr:uid="{00000000-0005-0000-0000-0000B5250000}"/>
    <cellStyle name="Normal 79 3 6 3 3" xfId="24751" xr:uid="{00000000-0005-0000-0000-0000B2600000}"/>
    <cellStyle name="Normal 79 3 6 5" xfId="19738" xr:uid="{00000000-0005-0000-0000-00001D4D0000}"/>
    <cellStyle name="Normal 79 3 7" xfId="11328" xr:uid="{00000000-0005-0000-0000-0000432C0000}"/>
    <cellStyle name="Normal 79 3 7 3" xfId="26426" xr:uid="{00000000-0005-0000-0000-00003D670000}"/>
    <cellStyle name="Normal 79 3 8" xfId="6307" xr:uid="{00000000-0005-0000-0000-0000A6180000}"/>
    <cellStyle name="Normal 79 3 8 3" xfId="21409" xr:uid="{00000000-0005-0000-0000-0000A4530000}"/>
    <cellStyle name="Normal 79 4" xfId="1332" xr:uid="{00000000-0005-0000-0000-000037050000}"/>
    <cellStyle name="Normal 79 4 2" xfId="1755" xr:uid="{00000000-0005-0000-0000-0000DE060000}"/>
    <cellStyle name="Normal 79 4 2 2" xfId="2594" xr:uid="{00000000-0005-0000-0000-0000250A0000}"/>
    <cellStyle name="Normal 79 4 2 2 2" xfId="4284" xr:uid="{00000000-0005-0000-0000-0000BF100000}"/>
    <cellStyle name="Normal 79 4 2 2 2 2" xfId="14357" xr:uid="{00000000-0005-0000-0000-000018380000}"/>
    <cellStyle name="Normal 79 4 2 2 2 2 3" xfId="29455" xr:uid="{00000000-0005-0000-0000-000012730000}"/>
    <cellStyle name="Normal 79 4 2 2 2 3" xfId="9337" xr:uid="{00000000-0005-0000-0000-00007C240000}"/>
    <cellStyle name="Normal 79 4 2 2 2 3 3" xfId="24438" xr:uid="{00000000-0005-0000-0000-0000795F0000}"/>
    <cellStyle name="Normal 79 4 2 2 2 5" xfId="19425" xr:uid="{00000000-0005-0000-0000-0000E44B0000}"/>
    <cellStyle name="Normal 79 4 2 2 3" xfId="5976" xr:uid="{00000000-0005-0000-0000-00005B170000}"/>
    <cellStyle name="Normal 79 4 2 2 3 2" xfId="16028" xr:uid="{00000000-0005-0000-0000-00009F3E0000}"/>
    <cellStyle name="Normal 79 4 2 2 3 2 3" xfId="31126" xr:uid="{00000000-0005-0000-0000-000099790000}"/>
    <cellStyle name="Normal 79 4 2 2 3 3" xfId="11008" xr:uid="{00000000-0005-0000-0000-0000032B0000}"/>
    <cellStyle name="Normal 79 4 2 2 3 3 3" xfId="26109" xr:uid="{00000000-0005-0000-0000-000000660000}"/>
    <cellStyle name="Normal 79 4 2 2 3 5" xfId="21096" xr:uid="{00000000-0005-0000-0000-00006B520000}"/>
    <cellStyle name="Normal 79 4 2 2 4" xfId="12686" xr:uid="{00000000-0005-0000-0000-000091310000}"/>
    <cellStyle name="Normal 79 4 2 2 4 3" xfId="27784" xr:uid="{00000000-0005-0000-0000-00008B6C0000}"/>
    <cellStyle name="Normal 79 4 2 2 5" xfId="7665" xr:uid="{00000000-0005-0000-0000-0000F41D0000}"/>
    <cellStyle name="Normal 79 4 2 2 5 3" xfId="22767" xr:uid="{00000000-0005-0000-0000-0000F2580000}"/>
    <cellStyle name="Normal 79 4 2 2 7" xfId="17754" xr:uid="{00000000-0005-0000-0000-00005D450000}"/>
    <cellStyle name="Normal 79 4 2 3" xfId="3447" xr:uid="{00000000-0005-0000-0000-00007A0D0000}"/>
    <cellStyle name="Normal 79 4 2 3 2" xfId="13521" xr:uid="{00000000-0005-0000-0000-0000D4340000}"/>
    <cellStyle name="Normal 79 4 2 3 2 3" xfId="28619" xr:uid="{00000000-0005-0000-0000-0000CE6F0000}"/>
    <cellStyle name="Normal 79 4 2 3 3" xfId="8501" xr:uid="{00000000-0005-0000-0000-000038210000}"/>
    <cellStyle name="Normal 79 4 2 3 3 3" xfId="23602" xr:uid="{00000000-0005-0000-0000-0000355C0000}"/>
    <cellStyle name="Normal 79 4 2 3 5" xfId="18589" xr:uid="{00000000-0005-0000-0000-0000A0480000}"/>
    <cellStyle name="Normal 79 4 2 4" xfId="5140" xr:uid="{00000000-0005-0000-0000-000017140000}"/>
    <cellStyle name="Normal 79 4 2 4 2" xfId="15192" xr:uid="{00000000-0005-0000-0000-00005B3B0000}"/>
    <cellStyle name="Normal 79 4 2 4 2 3" xfId="30290" xr:uid="{00000000-0005-0000-0000-000055760000}"/>
    <cellStyle name="Normal 79 4 2 4 3" xfId="10172" xr:uid="{00000000-0005-0000-0000-0000BF270000}"/>
    <cellStyle name="Normal 79 4 2 4 3 3" xfId="25273" xr:uid="{00000000-0005-0000-0000-0000BC620000}"/>
    <cellStyle name="Normal 79 4 2 4 5" xfId="20260" xr:uid="{00000000-0005-0000-0000-0000274F0000}"/>
    <cellStyle name="Normal 79 4 2 5" xfId="11850" xr:uid="{00000000-0005-0000-0000-00004D2E0000}"/>
    <cellStyle name="Normal 79 4 2 5 3" xfId="26948" xr:uid="{00000000-0005-0000-0000-000047690000}"/>
    <cellStyle name="Normal 79 4 2 6" xfId="6829" xr:uid="{00000000-0005-0000-0000-0000B01A0000}"/>
    <cellStyle name="Normal 79 4 2 6 3" xfId="21931" xr:uid="{00000000-0005-0000-0000-0000AE550000}"/>
    <cellStyle name="Normal 79 4 2 8" xfId="16918" xr:uid="{00000000-0005-0000-0000-000019420000}"/>
    <cellStyle name="Normal 79 4 3" xfId="2176" xr:uid="{00000000-0005-0000-0000-000083080000}"/>
    <cellStyle name="Normal 79 4 3 2" xfId="3866" xr:uid="{00000000-0005-0000-0000-00001D0F0000}"/>
    <cellStyle name="Normal 79 4 3 2 2" xfId="13939" xr:uid="{00000000-0005-0000-0000-000076360000}"/>
    <cellStyle name="Normal 79 4 3 2 2 3" xfId="29037" xr:uid="{00000000-0005-0000-0000-000070710000}"/>
    <cellStyle name="Normal 79 4 3 2 3" xfId="8919" xr:uid="{00000000-0005-0000-0000-0000DA220000}"/>
    <cellStyle name="Normal 79 4 3 2 3 3" xfId="24020" xr:uid="{00000000-0005-0000-0000-0000D75D0000}"/>
    <cellStyle name="Normal 79 4 3 2 5" xfId="19007" xr:uid="{00000000-0005-0000-0000-0000424A0000}"/>
    <cellStyle name="Normal 79 4 3 3" xfId="5558" xr:uid="{00000000-0005-0000-0000-0000B9150000}"/>
    <cellStyle name="Normal 79 4 3 3 2" xfId="15610" xr:uid="{00000000-0005-0000-0000-0000FD3C0000}"/>
    <cellStyle name="Normal 79 4 3 3 2 3" xfId="30708" xr:uid="{00000000-0005-0000-0000-0000F7770000}"/>
    <cellStyle name="Normal 79 4 3 3 3" xfId="10590" xr:uid="{00000000-0005-0000-0000-000061290000}"/>
    <cellStyle name="Normal 79 4 3 3 3 3" xfId="25691" xr:uid="{00000000-0005-0000-0000-00005E640000}"/>
    <cellStyle name="Normal 79 4 3 3 5" xfId="20678" xr:uid="{00000000-0005-0000-0000-0000C9500000}"/>
    <cellStyle name="Normal 79 4 3 4" xfId="12268" xr:uid="{00000000-0005-0000-0000-0000EF2F0000}"/>
    <cellStyle name="Normal 79 4 3 4 3" xfId="27366" xr:uid="{00000000-0005-0000-0000-0000E96A0000}"/>
    <cellStyle name="Normal 79 4 3 5" xfId="7247" xr:uid="{00000000-0005-0000-0000-0000521C0000}"/>
    <cellStyle name="Normal 79 4 3 5 3" xfId="22349" xr:uid="{00000000-0005-0000-0000-000050570000}"/>
    <cellStyle name="Normal 79 4 3 7" xfId="17336" xr:uid="{00000000-0005-0000-0000-0000BB430000}"/>
    <cellStyle name="Normal 79 4 4" xfId="3029" xr:uid="{00000000-0005-0000-0000-0000D80B0000}"/>
    <cellStyle name="Normal 79 4 4 2" xfId="13103" xr:uid="{00000000-0005-0000-0000-000032330000}"/>
    <cellStyle name="Normal 79 4 4 2 3" xfId="28201" xr:uid="{00000000-0005-0000-0000-00002C6E0000}"/>
    <cellStyle name="Normal 79 4 4 3" xfId="8083" xr:uid="{00000000-0005-0000-0000-0000961F0000}"/>
    <cellStyle name="Normal 79 4 4 3 3" xfId="23184" xr:uid="{00000000-0005-0000-0000-0000935A0000}"/>
    <cellStyle name="Normal 79 4 4 5" xfId="18171" xr:uid="{00000000-0005-0000-0000-0000FE460000}"/>
    <cellStyle name="Normal 79 4 5" xfId="4722" xr:uid="{00000000-0005-0000-0000-000075120000}"/>
    <cellStyle name="Normal 79 4 5 2" xfId="14774" xr:uid="{00000000-0005-0000-0000-0000B9390000}"/>
    <cellStyle name="Normal 79 4 5 2 3" xfId="29872" xr:uid="{00000000-0005-0000-0000-0000B3740000}"/>
    <cellStyle name="Normal 79 4 5 3" xfId="9754" xr:uid="{00000000-0005-0000-0000-00001D260000}"/>
    <cellStyle name="Normal 79 4 5 3 3" xfId="24855" xr:uid="{00000000-0005-0000-0000-00001A610000}"/>
    <cellStyle name="Normal 79 4 5 5" xfId="19842" xr:uid="{00000000-0005-0000-0000-0000854D0000}"/>
    <cellStyle name="Normal 79 4 6" xfId="11432" xr:uid="{00000000-0005-0000-0000-0000AB2C0000}"/>
    <cellStyle name="Normal 79 4 6 3" xfId="26530" xr:uid="{00000000-0005-0000-0000-0000A5670000}"/>
    <cellStyle name="Normal 79 4 7" xfId="6411" xr:uid="{00000000-0005-0000-0000-00000E190000}"/>
    <cellStyle name="Normal 79 4 7 3" xfId="21513" xr:uid="{00000000-0005-0000-0000-00000C540000}"/>
    <cellStyle name="Normal 79 4 9" xfId="16500" xr:uid="{00000000-0005-0000-0000-000077400000}"/>
    <cellStyle name="Normal 79 5" xfId="1545" xr:uid="{00000000-0005-0000-0000-00000C060000}"/>
    <cellStyle name="Normal 79 5 2" xfId="2386" xr:uid="{00000000-0005-0000-0000-000055090000}"/>
    <cellStyle name="Normal 79 5 2 2" xfId="4076" xr:uid="{00000000-0005-0000-0000-0000EF0F0000}"/>
    <cellStyle name="Normal 79 5 2 2 2" xfId="14149" xr:uid="{00000000-0005-0000-0000-000048370000}"/>
    <cellStyle name="Normal 79 5 2 2 2 3" xfId="29247" xr:uid="{00000000-0005-0000-0000-000042720000}"/>
    <cellStyle name="Normal 79 5 2 2 3" xfId="9129" xr:uid="{00000000-0005-0000-0000-0000AC230000}"/>
    <cellStyle name="Normal 79 5 2 2 3 3" xfId="24230" xr:uid="{00000000-0005-0000-0000-0000A95E0000}"/>
    <cellStyle name="Normal 79 5 2 2 5" xfId="19217" xr:uid="{00000000-0005-0000-0000-0000144B0000}"/>
    <cellStyle name="Normal 79 5 2 3" xfId="5768" xr:uid="{00000000-0005-0000-0000-00008B160000}"/>
    <cellStyle name="Normal 79 5 2 3 2" xfId="15820" xr:uid="{00000000-0005-0000-0000-0000CF3D0000}"/>
    <cellStyle name="Normal 79 5 2 3 2 3" xfId="30918" xr:uid="{00000000-0005-0000-0000-0000C9780000}"/>
    <cellStyle name="Normal 79 5 2 3 3" xfId="10800" xr:uid="{00000000-0005-0000-0000-0000332A0000}"/>
    <cellStyle name="Normal 79 5 2 3 3 3" xfId="25901" xr:uid="{00000000-0005-0000-0000-000030650000}"/>
    <cellStyle name="Normal 79 5 2 3 5" xfId="20888" xr:uid="{00000000-0005-0000-0000-00009B510000}"/>
    <cellStyle name="Normal 79 5 2 4" xfId="12478" xr:uid="{00000000-0005-0000-0000-0000C1300000}"/>
    <cellStyle name="Normal 79 5 2 4 3" xfId="27576" xr:uid="{00000000-0005-0000-0000-0000BB6B0000}"/>
    <cellStyle name="Normal 79 5 2 5" xfId="7457" xr:uid="{00000000-0005-0000-0000-0000241D0000}"/>
    <cellStyle name="Normal 79 5 2 5 3" xfId="22559" xr:uid="{00000000-0005-0000-0000-000022580000}"/>
    <cellStyle name="Normal 79 5 2 7" xfId="17546" xr:uid="{00000000-0005-0000-0000-00008D440000}"/>
    <cellStyle name="Normal 79 5 3" xfId="3239" xr:uid="{00000000-0005-0000-0000-0000AA0C0000}"/>
    <cellStyle name="Normal 79 5 3 2" xfId="13313" xr:uid="{00000000-0005-0000-0000-000004340000}"/>
    <cellStyle name="Normal 79 5 3 2 3" xfId="28411" xr:uid="{00000000-0005-0000-0000-0000FE6E0000}"/>
    <cellStyle name="Normal 79 5 3 3" xfId="8293" xr:uid="{00000000-0005-0000-0000-000068200000}"/>
    <cellStyle name="Normal 79 5 3 3 3" xfId="23394" xr:uid="{00000000-0005-0000-0000-0000655B0000}"/>
    <cellStyle name="Normal 79 5 3 5" xfId="18381" xr:uid="{00000000-0005-0000-0000-0000D0470000}"/>
    <cellStyle name="Normal 79 5 4" xfId="4932" xr:uid="{00000000-0005-0000-0000-000047130000}"/>
    <cellStyle name="Normal 79 5 4 2" xfId="14984" xr:uid="{00000000-0005-0000-0000-00008B3A0000}"/>
    <cellStyle name="Normal 79 5 4 2 3" xfId="30082" xr:uid="{00000000-0005-0000-0000-000085750000}"/>
    <cellStyle name="Normal 79 5 4 3" xfId="9964" xr:uid="{00000000-0005-0000-0000-0000EF260000}"/>
    <cellStyle name="Normal 79 5 4 3 3" xfId="25065" xr:uid="{00000000-0005-0000-0000-0000EC610000}"/>
    <cellStyle name="Normal 79 5 4 5" xfId="20052" xr:uid="{00000000-0005-0000-0000-0000574E0000}"/>
    <cellStyle name="Normal 79 5 5" xfId="11642" xr:uid="{00000000-0005-0000-0000-00007D2D0000}"/>
    <cellStyle name="Normal 79 5 5 3" xfId="26740" xr:uid="{00000000-0005-0000-0000-000077680000}"/>
    <cellStyle name="Normal 79 5 6" xfId="6621" xr:uid="{00000000-0005-0000-0000-0000E0190000}"/>
    <cellStyle name="Normal 79 5 6 3" xfId="21723" xr:uid="{00000000-0005-0000-0000-0000DE540000}"/>
    <cellStyle name="Normal 79 5 8" xfId="16710" xr:uid="{00000000-0005-0000-0000-000049410000}"/>
    <cellStyle name="Normal 79 6" xfId="1966" xr:uid="{00000000-0005-0000-0000-0000B1070000}"/>
    <cellStyle name="Normal 79 6 2" xfId="3658" xr:uid="{00000000-0005-0000-0000-00004D0E0000}"/>
    <cellStyle name="Normal 79 6 2 2" xfId="13731" xr:uid="{00000000-0005-0000-0000-0000A6350000}"/>
    <cellStyle name="Normal 79 6 2 2 3" xfId="28829" xr:uid="{00000000-0005-0000-0000-0000A0700000}"/>
    <cellStyle name="Normal 79 6 2 3" xfId="8711" xr:uid="{00000000-0005-0000-0000-00000A220000}"/>
    <cellStyle name="Normal 79 6 2 3 3" xfId="23812" xr:uid="{00000000-0005-0000-0000-0000075D0000}"/>
    <cellStyle name="Normal 79 6 2 5" xfId="18799" xr:uid="{00000000-0005-0000-0000-000072490000}"/>
    <cellStyle name="Normal 79 6 3" xfId="5350" xr:uid="{00000000-0005-0000-0000-0000E9140000}"/>
    <cellStyle name="Normal 79 6 3 2" xfId="15402" xr:uid="{00000000-0005-0000-0000-00002D3C0000}"/>
    <cellStyle name="Normal 79 6 3 2 3" xfId="30500" xr:uid="{00000000-0005-0000-0000-000027770000}"/>
    <cellStyle name="Normal 79 6 3 3" xfId="10382" xr:uid="{00000000-0005-0000-0000-000091280000}"/>
    <cellStyle name="Normal 79 6 3 3 3" xfId="25483" xr:uid="{00000000-0005-0000-0000-00008E630000}"/>
    <cellStyle name="Normal 79 6 3 5" xfId="20470" xr:uid="{00000000-0005-0000-0000-0000F94F0000}"/>
    <cellStyle name="Normal 79 6 4" xfId="12060" xr:uid="{00000000-0005-0000-0000-00001F2F0000}"/>
    <cellStyle name="Normal 79 6 4 3" xfId="27158" xr:uid="{00000000-0005-0000-0000-0000196A0000}"/>
    <cellStyle name="Normal 79 6 5" xfId="7039" xr:uid="{00000000-0005-0000-0000-0000821B0000}"/>
    <cellStyle name="Normal 79 6 5 3" xfId="22141" xr:uid="{00000000-0005-0000-0000-000080560000}"/>
    <cellStyle name="Normal 79 6 7" xfId="17128" xr:uid="{00000000-0005-0000-0000-0000EB420000}"/>
    <cellStyle name="Normal 79 7" xfId="2812" xr:uid="{00000000-0005-0000-0000-0000FF0A0000}"/>
    <cellStyle name="Normal 79 7 2" xfId="12895" xr:uid="{00000000-0005-0000-0000-000062320000}"/>
    <cellStyle name="Normal 79 7 2 3" xfId="27993" xr:uid="{00000000-0005-0000-0000-00005C6D0000}"/>
    <cellStyle name="Normal 79 7 3" xfId="7874" xr:uid="{00000000-0005-0000-0000-0000C51E0000}"/>
    <cellStyle name="Normal 79 7 3 3" xfId="22976" xr:uid="{00000000-0005-0000-0000-0000C3590000}"/>
    <cellStyle name="Normal 79 7 5" xfId="17963" xr:uid="{00000000-0005-0000-0000-00002E460000}"/>
    <cellStyle name="Normal 79 8" xfId="4510" xr:uid="{00000000-0005-0000-0000-0000A1110000}"/>
    <cellStyle name="Normal 79 8 2" xfId="14566" xr:uid="{00000000-0005-0000-0000-0000E9380000}"/>
    <cellStyle name="Normal 79 8 2 3" xfId="29664" xr:uid="{00000000-0005-0000-0000-0000E3730000}"/>
    <cellStyle name="Normal 79 8 3" xfId="9546" xr:uid="{00000000-0005-0000-0000-00004D250000}"/>
    <cellStyle name="Normal 79 8 3 3" xfId="24647" xr:uid="{00000000-0005-0000-0000-00004A600000}"/>
    <cellStyle name="Normal 79 8 5" xfId="19634" xr:uid="{00000000-0005-0000-0000-0000B54C0000}"/>
    <cellStyle name="Normal 79 9" xfId="11222" xr:uid="{00000000-0005-0000-0000-0000D92B0000}"/>
    <cellStyle name="Normal 79 9 3" xfId="26322" xr:uid="{00000000-0005-0000-0000-0000D5660000}"/>
    <cellStyle name="Normal 8" xfId="179" xr:uid="{00000000-0005-0000-0000-0000B3000000}"/>
    <cellStyle name="Normal 8 2" xfId="530" xr:uid="{00000000-0005-0000-0000-000014020000}"/>
    <cellStyle name="Normal 8 3" xfId="916" xr:uid="{00000000-0005-0000-0000-000096030000}"/>
    <cellStyle name="Normal 8 3 10" xfId="6248" xr:uid="{00000000-0005-0000-0000-00006B180000}"/>
    <cellStyle name="Normal 8 3 10 3" xfId="21352" xr:uid="{00000000-0005-0000-0000-00006B530000}"/>
    <cellStyle name="Normal 8 3 12" xfId="16337" xr:uid="{00000000-0005-0000-0000-0000D43F0000}"/>
    <cellStyle name="Normal 8 3 2" xfId="1212" xr:uid="{00000000-0005-0000-0000-0000BF040000}"/>
    <cellStyle name="Normal 8 3 2 11" xfId="16391" xr:uid="{00000000-0005-0000-0000-00000A400000}"/>
    <cellStyle name="Normal 8 3 2 2" xfId="1320" xr:uid="{00000000-0005-0000-0000-00002B050000}"/>
    <cellStyle name="Normal 8 3 2 2 10" xfId="16495" xr:uid="{00000000-0005-0000-0000-000072400000}"/>
    <cellStyle name="Normal 8 3 2 2 2" xfId="1537" xr:uid="{00000000-0005-0000-0000-000004060000}"/>
    <cellStyle name="Normal 8 3 2 2 2 2" xfId="1958" xr:uid="{00000000-0005-0000-0000-0000A9070000}"/>
    <cellStyle name="Normal 8 3 2 2 2 2 2" xfId="2797" xr:uid="{00000000-0005-0000-0000-0000F00A0000}"/>
    <cellStyle name="Normal 8 3 2 2 2 2 2 2" xfId="4487" xr:uid="{00000000-0005-0000-0000-00008A110000}"/>
    <cellStyle name="Normal 8 3 2 2 2 2 2 2 2" xfId="14560" xr:uid="{00000000-0005-0000-0000-0000E3380000}"/>
    <cellStyle name="Normal 8 3 2 2 2 2 2 2 2 3" xfId="29658" xr:uid="{00000000-0005-0000-0000-0000DD730000}"/>
    <cellStyle name="Normal 8 3 2 2 2 2 2 2 3" xfId="9540" xr:uid="{00000000-0005-0000-0000-000047250000}"/>
    <cellStyle name="Normal 8 3 2 2 2 2 2 2 3 3" xfId="24641" xr:uid="{00000000-0005-0000-0000-000044600000}"/>
    <cellStyle name="Normal 8 3 2 2 2 2 2 2 5" xfId="19628" xr:uid="{00000000-0005-0000-0000-0000AF4C0000}"/>
    <cellStyle name="Normal 8 3 2 2 2 2 2 3" xfId="6179" xr:uid="{00000000-0005-0000-0000-000026180000}"/>
    <cellStyle name="Normal 8 3 2 2 2 2 2 3 2" xfId="16231" xr:uid="{00000000-0005-0000-0000-00006A3F0000}"/>
    <cellStyle name="Normal 8 3 2 2 2 2 2 3 3" xfId="11211" xr:uid="{00000000-0005-0000-0000-0000CE2B0000}"/>
    <cellStyle name="Normal 8 3 2 2 2 2 2 3 3 3" xfId="26312" xr:uid="{00000000-0005-0000-0000-0000CB660000}"/>
    <cellStyle name="Normal 8 3 2 2 2 2 2 3 5" xfId="21299" xr:uid="{00000000-0005-0000-0000-000036530000}"/>
    <cellStyle name="Normal 8 3 2 2 2 2 2 4" xfId="12889" xr:uid="{00000000-0005-0000-0000-00005C320000}"/>
    <cellStyle name="Normal 8 3 2 2 2 2 2 4 3" xfId="27987" xr:uid="{00000000-0005-0000-0000-0000566D0000}"/>
    <cellStyle name="Normal 8 3 2 2 2 2 2 5" xfId="7868" xr:uid="{00000000-0005-0000-0000-0000BF1E0000}"/>
    <cellStyle name="Normal 8 3 2 2 2 2 2 5 3" xfId="22970" xr:uid="{00000000-0005-0000-0000-0000BD590000}"/>
    <cellStyle name="Normal 8 3 2 2 2 2 2 7" xfId="17957" xr:uid="{00000000-0005-0000-0000-000028460000}"/>
    <cellStyle name="Normal 8 3 2 2 2 2 3" xfId="3650" xr:uid="{00000000-0005-0000-0000-0000450E0000}"/>
    <cellStyle name="Normal 8 3 2 2 2 2 3 2" xfId="13724" xr:uid="{00000000-0005-0000-0000-00009F350000}"/>
    <cellStyle name="Normal 8 3 2 2 2 2 3 2 3" xfId="28822" xr:uid="{00000000-0005-0000-0000-000099700000}"/>
    <cellStyle name="Normal 8 3 2 2 2 2 3 3" xfId="8704" xr:uid="{00000000-0005-0000-0000-000003220000}"/>
    <cellStyle name="Normal 8 3 2 2 2 2 3 3 3" xfId="23805" xr:uid="{00000000-0005-0000-0000-0000005D0000}"/>
    <cellStyle name="Normal 8 3 2 2 2 2 3 5" xfId="18792" xr:uid="{00000000-0005-0000-0000-00006B490000}"/>
    <cellStyle name="Normal 8 3 2 2 2 2 4" xfId="5343" xr:uid="{00000000-0005-0000-0000-0000E2140000}"/>
    <cellStyle name="Normal 8 3 2 2 2 2 4 2" xfId="15395" xr:uid="{00000000-0005-0000-0000-0000263C0000}"/>
    <cellStyle name="Normal 8 3 2 2 2 2 4 2 3" xfId="30493" xr:uid="{00000000-0005-0000-0000-000020770000}"/>
    <cellStyle name="Normal 8 3 2 2 2 2 4 3" xfId="10375" xr:uid="{00000000-0005-0000-0000-00008A280000}"/>
    <cellStyle name="Normal 8 3 2 2 2 2 4 3 3" xfId="25476" xr:uid="{00000000-0005-0000-0000-000087630000}"/>
    <cellStyle name="Normal 8 3 2 2 2 2 4 5" xfId="20463" xr:uid="{00000000-0005-0000-0000-0000F24F0000}"/>
    <cellStyle name="Normal 8 3 2 2 2 2 5" xfId="12053" xr:uid="{00000000-0005-0000-0000-0000182F0000}"/>
    <cellStyle name="Normal 8 3 2 2 2 2 5 3" xfId="27151" xr:uid="{00000000-0005-0000-0000-0000126A0000}"/>
    <cellStyle name="Normal 8 3 2 2 2 2 6" xfId="7032" xr:uid="{00000000-0005-0000-0000-00007B1B0000}"/>
    <cellStyle name="Normal 8 3 2 2 2 2 6 3" xfId="22134" xr:uid="{00000000-0005-0000-0000-000079560000}"/>
    <cellStyle name="Normal 8 3 2 2 2 2 8" xfId="17121" xr:uid="{00000000-0005-0000-0000-0000E4420000}"/>
    <cellStyle name="Normal 8 3 2 2 2 3" xfId="2379" xr:uid="{00000000-0005-0000-0000-00004E090000}"/>
    <cellStyle name="Normal 8 3 2 2 2 3 2" xfId="4069" xr:uid="{00000000-0005-0000-0000-0000E80F0000}"/>
    <cellStyle name="Normal 8 3 2 2 2 3 2 2" xfId="14142" xr:uid="{00000000-0005-0000-0000-000041370000}"/>
    <cellStyle name="Normal 8 3 2 2 2 3 2 2 3" xfId="29240" xr:uid="{00000000-0005-0000-0000-00003B720000}"/>
    <cellStyle name="Normal 8 3 2 2 2 3 2 3" xfId="9122" xr:uid="{00000000-0005-0000-0000-0000A5230000}"/>
    <cellStyle name="Normal 8 3 2 2 2 3 2 3 3" xfId="24223" xr:uid="{00000000-0005-0000-0000-0000A25E0000}"/>
    <cellStyle name="Normal 8 3 2 2 2 3 2 5" xfId="19210" xr:uid="{00000000-0005-0000-0000-00000D4B0000}"/>
    <cellStyle name="Normal 8 3 2 2 2 3 3" xfId="5761" xr:uid="{00000000-0005-0000-0000-000084160000}"/>
    <cellStyle name="Normal 8 3 2 2 2 3 3 2" xfId="15813" xr:uid="{00000000-0005-0000-0000-0000C83D0000}"/>
    <cellStyle name="Normal 8 3 2 2 2 3 3 2 3" xfId="30911" xr:uid="{00000000-0005-0000-0000-0000C2780000}"/>
    <cellStyle name="Normal 8 3 2 2 2 3 3 3" xfId="10793" xr:uid="{00000000-0005-0000-0000-00002C2A0000}"/>
    <cellStyle name="Normal 8 3 2 2 2 3 3 3 3" xfId="25894" xr:uid="{00000000-0005-0000-0000-000029650000}"/>
    <cellStyle name="Normal 8 3 2 2 2 3 3 5" xfId="20881" xr:uid="{00000000-0005-0000-0000-000094510000}"/>
    <cellStyle name="Normal 8 3 2 2 2 3 4" xfId="12471" xr:uid="{00000000-0005-0000-0000-0000BA300000}"/>
    <cellStyle name="Normal 8 3 2 2 2 3 4 3" xfId="27569" xr:uid="{00000000-0005-0000-0000-0000B46B0000}"/>
    <cellStyle name="Normal 8 3 2 2 2 3 5" xfId="7450" xr:uid="{00000000-0005-0000-0000-00001D1D0000}"/>
    <cellStyle name="Normal 8 3 2 2 2 3 5 3" xfId="22552" xr:uid="{00000000-0005-0000-0000-00001B580000}"/>
    <cellStyle name="Normal 8 3 2 2 2 3 7" xfId="17539" xr:uid="{00000000-0005-0000-0000-000086440000}"/>
    <cellStyle name="Normal 8 3 2 2 2 4" xfId="3232" xr:uid="{00000000-0005-0000-0000-0000A30C0000}"/>
    <cellStyle name="Normal 8 3 2 2 2 4 2" xfId="13306" xr:uid="{00000000-0005-0000-0000-0000FD330000}"/>
    <cellStyle name="Normal 8 3 2 2 2 4 2 3" xfId="28404" xr:uid="{00000000-0005-0000-0000-0000F76E0000}"/>
    <cellStyle name="Normal 8 3 2 2 2 4 3" xfId="8286" xr:uid="{00000000-0005-0000-0000-000061200000}"/>
    <cellStyle name="Normal 8 3 2 2 2 4 3 3" xfId="23387" xr:uid="{00000000-0005-0000-0000-00005E5B0000}"/>
    <cellStyle name="Normal 8 3 2 2 2 4 5" xfId="18374" xr:uid="{00000000-0005-0000-0000-0000C9470000}"/>
    <cellStyle name="Normal 8 3 2 2 2 5" xfId="4925" xr:uid="{00000000-0005-0000-0000-000040130000}"/>
    <cellStyle name="Normal 8 3 2 2 2 5 2" xfId="14977" xr:uid="{00000000-0005-0000-0000-0000843A0000}"/>
    <cellStyle name="Normal 8 3 2 2 2 5 2 3" xfId="30075" xr:uid="{00000000-0005-0000-0000-00007E750000}"/>
    <cellStyle name="Normal 8 3 2 2 2 5 3" xfId="9957" xr:uid="{00000000-0005-0000-0000-0000E8260000}"/>
    <cellStyle name="Normal 8 3 2 2 2 5 3 3" xfId="25058" xr:uid="{00000000-0005-0000-0000-0000E5610000}"/>
    <cellStyle name="Normal 8 3 2 2 2 5 5" xfId="20045" xr:uid="{00000000-0005-0000-0000-0000504E0000}"/>
    <cellStyle name="Normal 8 3 2 2 2 6" xfId="11635" xr:uid="{00000000-0005-0000-0000-0000762D0000}"/>
    <cellStyle name="Normal 8 3 2 2 2 6 3" xfId="26733" xr:uid="{00000000-0005-0000-0000-000070680000}"/>
    <cellStyle name="Normal 8 3 2 2 2 7" xfId="6614" xr:uid="{00000000-0005-0000-0000-0000D9190000}"/>
    <cellStyle name="Normal 8 3 2 2 2 7 3" xfId="21716" xr:uid="{00000000-0005-0000-0000-0000D7540000}"/>
    <cellStyle name="Normal 8 3 2 2 2 9" xfId="16703" xr:uid="{00000000-0005-0000-0000-000042410000}"/>
    <cellStyle name="Normal 8 3 2 2 3" xfId="1750" xr:uid="{00000000-0005-0000-0000-0000D9060000}"/>
    <cellStyle name="Normal 8 3 2 2 3 2" xfId="2589" xr:uid="{00000000-0005-0000-0000-0000200A0000}"/>
    <cellStyle name="Normal 8 3 2 2 3 2 2" xfId="4279" xr:uid="{00000000-0005-0000-0000-0000BA100000}"/>
    <cellStyle name="Normal 8 3 2 2 3 2 2 2" xfId="14352" xr:uid="{00000000-0005-0000-0000-000013380000}"/>
    <cellStyle name="Normal 8 3 2 2 3 2 2 2 3" xfId="29450" xr:uid="{00000000-0005-0000-0000-00000D730000}"/>
    <cellStyle name="Normal 8 3 2 2 3 2 2 3" xfId="9332" xr:uid="{00000000-0005-0000-0000-000077240000}"/>
    <cellStyle name="Normal 8 3 2 2 3 2 2 3 3" xfId="24433" xr:uid="{00000000-0005-0000-0000-0000745F0000}"/>
    <cellStyle name="Normal 8 3 2 2 3 2 2 5" xfId="19420" xr:uid="{00000000-0005-0000-0000-0000DF4B0000}"/>
    <cellStyle name="Normal 8 3 2 2 3 2 3" xfId="5971" xr:uid="{00000000-0005-0000-0000-000056170000}"/>
    <cellStyle name="Normal 8 3 2 2 3 2 3 2" xfId="16023" xr:uid="{00000000-0005-0000-0000-00009A3E0000}"/>
    <cellStyle name="Normal 8 3 2 2 3 2 3 2 3" xfId="31121" xr:uid="{00000000-0005-0000-0000-000094790000}"/>
    <cellStyle name="Normal 8 3 2 2 3 2 3 3" xfId="11003" xr:uid="{00000000-0005-0000-0000-0000FE2A0000}"/>
    <cellStyle name="Normal 8 3 2 2 3 2 3 3 3" xfId="26104" xr:uid="{00000000-0005-0000-0000-0000FB650000}"/>
    <cellStyle name="Normal 8 3 2 2 3 2 3 5" xfId="21091" xr:uid="{00000000-0005-0000-0000-000066520000}"/>
    <cellStyle name="Normal 8 3 2 2 3 2 4" xfId="12681" xr:uid="{00000000-0005-0000-0000-00008C310000}"/>
    <cellStyle name="Normal 8 3 2 2 3 2 4 3" xfId="27779" xr:uid="{00000000-0005-0000-0000-0000866C0000}"/>
    <cellStyle name="Normal 8 3 2 2 3 2 5" xfId="7660" xr:uid="{00000000-0005-0000-0000-0000EF1D0000}"/>
    <cellStyle name="Normal 8 3 2 2 3 2 5 3" xfId="22762" xr:uid="{00000000-0005-0000-0000-0000ED580000}"/>
    <cellStyle name="Normal 8 3 2 2 3 2 7" xfId="17749" xr:uid="{00000000-0005-0000-0000-000058450000}"/>
    <cellStyle name="Normal 8 3 2 2 3 3" xfId="3442" xr:uid="{00000000-0005-0000-0000-0000750D0000}"/>
    <cellStyle name="Normal 8 3 2 2 3 3 2" xfId="13516" xr:uid="{00000000-0005-0000-0000-0000CF340000}"/>
    <cellStyle name="Normal 8 3 2 2 3 3 2 3" xfId="28614" xr:uid="{00000000-0005-0000-0000-0000C96F0000}"/>
    <cellStyle name="Normal 8 3 2 2 3 3 3" xfId="8496" xr:uid="{00000000-0005-0000-0000-000033210000}"/>
    <cellStyle name="Normal 8 3 2 2 3 3 3 3" xfId="23597" xr:uid="{00000000-0005-0000-0000-0000305C0000}"/>
    <cellStyle name="Normal 8 3 2 2 3 3 5" xfId="18584" xr:uid="{00000000-0005-0000-0000-00009B480000}"/>
    <cellStyle name="Normal 8 3 2 2 3 4" xfId="5135" xr:uid="{00000000-0005-0000-0000-000012140000}"/>
    <cellStyle name="Normal 8 3 2 2 3 4 2" xfId="15187" xr:uid="{00000000-0005-0000-0000-0000563B0000}"/>
    <cellStyle name="Normal 8 3 2 2 3 4 2 3" xfId="30285" xr:uid="{00000000-0005-0000-0000-000050760000}"/>
    <cellStyle name="Normal 8 3 2 2 3 4 3" xfId="10167" xr:uid="{00000000-0005-0000-0000-0000BA270000}"/>
    <cellStyle name="Normal 8 3 2 2 3 4 3 3" xfId="25268" xr:uid="{00000000-0005-0000-0000-0000B7620000}"/>
    <cellStyle name="Normal 8 3 2 2 3 4 5" xfId="20255" xr:uid="{00000000-0005-0000-0000-0000224F0000}"/>
    <cellStyle name="Normal 8 3 2 2 3 5" xfId="11845" xr:uid="{00000000-0005-0000-0000-0000482E0000}"/>
    <cellStyle name="Normal 8 3 2 2 3 5 3" xfId="26943" xr:uid="{00000000-0005-0000-0000-000042690000}"/>
    <cellStyle name="Normal 8 3 2 2 3 6" xfId="6824" xr:uid="{00000000-0005-0000-0000-0000AB1A0000}"/>
    <cellStyle name="Normal 8 3 2 2 3 6 3" xfId="21926" xr:uid="{00000000-0005-0000-0000-0000A9550000}"/>
    <cellStyle name="Normal 8 3 2 2 3 8" xfId="16913" xr:uid="{00000000-0005-0000-0000-000014420000}"/>
    <cellStyle name="Normal 8 3 2 2 4" xfId="2171" xr:uid="{00000000-0005-0000-0000-00007E080000}"/>
    <cellStyle name="Normal 8 3 2 2 4 2" xfId="3861" xr:uid="{00000000-0005-0000-0000-0000180F0000}"/>
    <cellStyle name="Normal 8 3 2 2 4 2 2" xfId="13934" xr:uid="{00000000-0005-0000-0000-000071360000}"/>
    <cellStyle name="Normal 8 3 2 2 4 2 2 3" xfId="29032" xr:uid="{00000000-0005-0000-0000-00006B710000}"/>
    <cellStyle name="Normal 8 3 2 2 4 2 3" xfId="8914" xr:uid="{00000000-0005-0000-0000-0000D5220000}"/>
    <cellStyle name="Normal 8 3 2 2 4 2 3 3" xfId="24015" xr:uid="{00000000-0005-0000-0000-0000D25D0000}"/>
    <cellStyle name="Normal 8 3 2 2 4 2 5" xfId="19002" xr:uid="{00000000-0005-0000-0000-00003D4A0000}"/>
    <cellStyle name="Normal 8 3 2 2 4 3" xfId="5553" xr:uid="{00000000-0005-0000-0000-0000B4150000}"/>
    <cellStyle name="Normal 8 3 2 2 4 3 2" xfId="15605" xr:uid="{00000000-0005-0000-0000-0000F83C0000}"/>
    <cellStyle name="Normal 8 3 2 2 4 3 2 3" xfId="30703" xr:uid="{00000000-0005-0000-0000-0000F2770000}"/>
    <cellStyle name="Normal 8 3 2 2 4 3 3" xfId="10585" xr:uid="{00000000-0005-0000-0000-00005C290000}"/>
    <cellStyle name="Normal 8 3 2 2 4 3 3 3" xfId="25686" xr:uid="{00000000-0005-0000-0000-000059640000}"/>
    <cellStyle name="Normal 8 3 2 2 4 3 5" xfId="20673" xr:uid="{00000000-0005-0000-0000-0000C4500000}"/>
    <cellStyle name="Normal 8 3 2 2 4 4" xfId="12263" xr:uid="{00000000-0005-0000-0000-0000EA2F0000}"/>
    <cellStyle name="Normal 8 3 2 2 4 4 3" xfId="27361" xr:uid="{00000000-0005-0000-0000-0000E46A0000}"/>
    <cellStyle name="Normal 8 3 2 2 4 5" xfId="7242" xr:uid="{00000000-0005-0000-0000-00004D1C0000}"/>
    <cellStyle name="Normal 8 3 2 2 4 5 3" xfId="22344" xr:uid="{00000000-0005-0000-0000-00004B570000}"/>
    <cellStyle name="Normal 8 3 2 2 4 7" xfId="17331" xr:uid="{00000000-0005-0000-0000-0000B6430000}"/>
    <cellStyle name="Normal 8 3 2 2 5" xfId="3024" xr:uid="{00000000-0005-0000-0000-0000D30B0000}"/>
    <cellStyle name="Normal 8 3 2 2 5 2" xfId="13098" xr:uid="{00000000-0005-0000-0000-00002D330000}"/>
    <cellStyle name="Normal 8 3 2 2 5 2 3" xfId="28196" xr:uid="{00000000-0005-0000-0000-0000276E0000}"/>
    <cellStyle name="Normal 8 3 2 2 5 3" xfId="8078" xr:uid="{00000000-0005-0000-0000-0000911F0000}"/>
    <cellStyle name="Normal 8 3 2 2 5 3 3" xfId="23179" xr:uid="{00000000-0005-0000-0000-00008E5A0000}"/>
    <cellStyle name="Normal 8 3 2 2 5 5" xfId="18166" xr:uid="{00000000-0005-0000-0000-0000F9460000}"/>
    <cellStyle name="Normal 8 3 2 2 6" xfId="4717" xr:uid="{00000000-0005-0000-0000-000070120000}"/>
    <cellStyle name="Normal 8 3 2 2 6 2" xfId="14769" xr:uid="{00000000-0005-0000-0000-0000B4390000}"/>
    <cellStyle name="Normal 8 3 2 2 6 2 3" xfId="29867" xr:uid="{00000000-0005-0000-0000-0000AE740000}"/>
    <cellStyle name="Normal 8 3 2 2 6 3" xfId="9749" xr:uid="{00000000-0005-0000-0000-000018260000}"/>
    <cellStyle name="Normal 8 3 2 2 6 3 3" xfId="24850" xr:uid="{00000000-0005-0000-0000-000015610000}"/>
    <cellStyle name="Normal 8 3 2 2 6 5" xfId="19837" xr:uid="{00000000-0005-0000-0000-0000804D0000}"/>
    <cellStyle name="Normal 8 3 2 2 7" xfId="11427" xr:uid="{00000000-0005-0000-0000-0000A62C0000}"/>
    <cellStyle name="Normal 8 3 2 2 7 3" xfId="26525" xr:uid="{00000000-0005-0000-0000-0000A0670000}"/>
    <cellStyle name="Normal 8 3 2 2 8" xfId="6406" xr:uid="{00000000-0005-0000-0000-000009190000}"/>
    <cellStyle name="Normal 8 3 2 2 8 3" xfId="21508" xr:uid="{00000000-0005-0000-0000-000007540000}"/>
    <cellStyle name="Normal 8 3 2 3" xfId="1433" xr:uid="{00000000-0005-0000-0000-00009C050000}"/>
    <cellStyle name="Normal 8 3 2 3 2" xfId="1854" xr:uid="{00000000-0005-0000-0000-000041070000}"/>
    <cellStyle name="Normal 8 3 2 3 2 2" xfId="2693" xr:uid="{00000000-0005-0000-0000-0000880A0000}"/>
    <cellStyle name="Normal 8 3 2 3 2 2 2" xfId="4383" xr:uid="{00000000-0005-0000-0000-000022110000}"/>
    <cellStyle name="Normal 8 3 2 3 2 2 2 2" xfId="14456" xr:uid="{00000000-0005-0000-0000-00007B380000}"/>
    <cellStyle name="Normal 8 3 2 3 2 2 2 2 3" xfId="29554" xr:uid="{00000000-0005-0000-0000-000075730000}"/>
    <cellStyle name="Normal 8 3 2 3 2 2 2 3" xfId="9436" xr:uid="{00000000-0005-0000-0000-0000DF240000}"/>
    <cellStyle name="Normal 8 3 2 3 2 2 2 3 3" xfId="24537" xr:uid="{00000000-0005-0000-0000-0000DC5F0000}"/>
    <cellStyle name="Normal 8 3 2 3 2 2 2 5" xfId="19524" xr:uid="{00000000-0005-0000-0000-0000474C0000}"/>
    <cellStyle name="Normal 8 3 2 3 2 2 3" xfId="6075" xr:uid="{00000000-0005-0000-0000-0000BE170000}"/>
    <cellStyle name="Normal 8 3 2 3 2 2 3 2" xfId="16127" xr:uid="{00000000-0005-0000-0000-0000023F0000}"/>
    <cellStyle name="Normal 8 3 2 3 2 2 3 2 3" xfId="31225" xr:uid="{00000000-0005-0000-0000-0000FC790000}"/>
    <cellStyle name="Normal 8 3 2 3 2 2 3 3" xfId="11107" xr:uid="{00000000-0005-0000-0000-0000662B0000}"/>
    <cellStyle name="Normal 8 3 2 3 2 2 3 3 3" xfId="26208" xr:uid="{00000000-0005-0000-0000-000063660000}"/>
    <cellStyle name="Normal 8 3 2 3 2 2 3 5" xfId="21195" xr:uid="{00000000-0005-0000-0000-0000CE520000}"/>
    <cellStyle name="Normal 8 3 2 3 2 2 4" xfId="12785" xr:uid="{00000000-0005-0000-0000-0000F4310000}"/>
    <cellStyle name="Normal 8 3 2 3 2 2 4 3" xfId="27883" xr:uid="{00000000-0005-0000-0000-0000EE6C0000}"/>
    <cellStyle name="Normal 8 3 2 3 2 2 5" xfId="7764" xr:uid="{00000000-0005-0000-0000-0000571E0000}"/>
    <cellStyle name="Normal 8 3 2 3 2 2 5 3" xfId="22866" xr:uid="{00000000-0005-0000-0000-000055590000}"/>
    <cellStyle name="Normal 8 3 2 3 2 2 7" xfId="17853" xr:uid="{00000000-0005-0000-0000-0000C0450000}"/>
    <cellStyle name="Normal 8 3 2 3 2 3" xfId="3546" xr:uid="{00000000-0005-0000-0000-0000DD0D0000}"/>
    <cellStyle name="Normal 8 3 2 3 2 3 2" xfId="13620" xr:uid="{00000000-0005-0000-0000-000037350000}"/>
    <cellStyle name="Normal 8 3 2 3 2 3 2 3" xfId="28718" xr:uid="{00000000-0005-0000-0000-000031700000}"/>
    <cellStyle name="Normal 8 3 2 3 2 3 3" xfId="8600" xr:uid="{00000000-0005-0000-0000-00009B210000}"/>
    <cellStyle name="Normal 8 3 2 3 2 3 3 3" xfId="23701" xr:uid="{00000000-0005-0000-0000-0000985C0000}"/>
    <cellStyle name="Normal 8 3 2 3 2 3 5" xfId="18688" xr:uid="{00000000-0005-0000-0000-000003490000}"/>
    <cellStyle name="Normal 8 3 2 3 2 4" xfId="5239" xr:uid="{00000000-0005-0000-0000-00007A140000}"/>
    <cellStyle name="Normal 8 3 2 3 2 4 2" xfId="15291" xr:uid="{00000000-0005-0000-0000-0000BE3B0000}"/>
    <cellStyle name="Normal 8 3 2 3 2 4 2 3" xfId="30389" xr:uid="{00000000-0005-0000-0000-0000B8760000}"/>
    <cellStyle name="Normal 8 3 2 3 2 4 3" xfId="10271" xr:uid="{00000000-0005-0000-0000-000022280000}"/>
    <cellStyle name="Normal 8 3 2 3 2 4 3 3" xfId="25372" xr:uid="{00000000-0005-0000-0000-00001F630000}"/>
    <cellStyle name="Normal 8 3 2 3 2 4 5" xfId="20359" xr:uid="{00000000-0005-0000-0000-00008A4F0000}"/>
    <cellStyle name="Normal 8 3 2 3 2 5" xfId="11949" xr:uid="{00000000-0005-0000-0000-0000B02E0000}"/>
    <cellStyle name="Normal 8 3 2 3 2 5 3" xfId="27047" xr:uid="{00000000-0005-0000-0000-0000AA690000}"/>
    <cellStyle name="Normal 8 3 2 3 2 6" xfId="6928" xr:uid="{00000000-0005-0000-0000-0000131B0000}"/>
    <cellStyle name="Normal 8 3 2 3 2 6 3" xfId="22030" xr:uid="{00000000-0005-0000-0000-000011560000}"/>
    <cellStyle name="Normal 8 3 2 3 2 8" xfId="17017" xr:uid="{00000000-0005-0000-0000-00007C420000}"/>
    <cellStyle name="Normal 8 3 2 3 3" xfId="2275" xr:uid="{00000000-0005-0000-0000-0000E6080000}"/>
    <cellStyle name="Normal 8 3 2 3 3 2" xfId="3965" xr:uid="{00000000-0005-0000-0000-0000800F0000}"/>
    <cellStyle name="Normal 8 3 2 3 3 2 2" xfId="14038" xr:uid="{00000000-0005-0000-0000-0000D9360000}"/>
    <cellStyle name="Normal 8 3 2 3 3 2 2 3" xfId="29136" xr:uid="{00000000-0005-0000-0000-0000D3710000}"/>
    <cellStyle name="Normal 8 3 2 3 3 2 3" xfId="9018" xr:uid="{00000000-0005-0000-0000-00003D230000}"/>
    <cellStyle name="Normal 8 3 2 3 3 2 3 3" xfId="24119" xr:uid="{00000000-0005-0000-0000-00003A5E0000}"/>
    <cellStyle name="Normal 8 3 2 3 3 2 5" xfId="19106" xr:uid="{00000000-0005-0000-0000-0000A54A0000}"/>
    <cellStyle name="Normal 8 3 2 3 3 3" xfId="5657" xr:uid="{00000000-0005-0000-0000-00001C160000}"/>
    <cellStyle name="Normal 8 3 2 3 3 3 2" xfId="15709" xr:uid="{00000000-0005-0000-0000-0000603D0000}"/>
    <cellStyle name="Normal 8 3 2 3 3 3 2 3" xfId="30807" xr:uid="{00000000-0005-0000-0000-00005A780000}"/>
    <cellStyle name="Normal 8 3 2 3 3 3 3" xfId="10689" xr:uid="{00000000-0005-0000-0000-0000C4290000}"/>
    <cellStyle name="Normal 8 3 2 3 3 3 3 3" xfId="25790" xr:uid="{00000000-0005-0000-0000-0000C1640000}"/>
    <cellStyle name="Normal 8 3 2 3 3 3 5" xfId="20777" xr:uid="{00000000-0005-0000-0000-00002C510000}"/>
    <cellStyle name="Normal 8 3 2 3 3 4" xfId="12367" xr:uid="{00000000-0005-0000-0000-000052300000}"/>
    <cellStyle name="Normal 8 3 2 3 3 4 3" xfId="27465" xr:uid="{00000000-0005-0000-0000-00004C6B0000}"/>
    <cellStyle name="Normal 8 3 2 3 3 5" xfId="7346" xr:uid="{00000000-0005-0000-0000-0000B51C0000}"/>
    <cellStyle name="Normal 8 3 2 3 3 5 3" xfId="22448" xr:uid="{00000000-0005-0000-0000-0000B3570000}"/>
    <cellStyle name="Normal 8 3 2 3 3 7" xfId="17435" xr:uid="{00000000-0005-0000-0000-00001E440000}"/>
    <cellStyle name="Normal 8 3 2 3 4" xfId="3128" xr:uid="{00000000-0005-0000-0000-00003B0C0000}"/>
    <cellStyle name="Normal 8 3 2 3 4 2" xfId="13202" xr:uid="{00000000-0005-0000-0000-000095330000}"/>
    <cellStyle name="Normal 8 3 2 3 4 2 3" xfId="28300" xr:uid="{00000000-0005-0000-0000-00008F6E0000}"/>
    <cellStyle name="Normal 8 3 2 3 4 3" xfId="8182" xr:uid="{00000000-0005-0000-0000-0000F91F0000}"/>
    <cellStyle name="Normal 8 3 2 3 4 3 3" xfId="23283" xr:uid="{00000000-0005-0000-0000-0000F65A0000}"/>
    <cellStyle name="Normal 8 3 2 3 4 5" xfId="18270" xr:uid="{00000000-0005-0000-0000-000061470000}"/>
    <cellStyle name="Normal 8 3 2 3 5" xfId="4821" xr:uid="{00000000-0005-0000-0000-0000D8120000}"/>
    <cellStyle name="Normal 8 3 2 3 5 2" xfId="14873" xr:uid="{00000000-0005-0000-0000-00001C3A0000}"/>
    <cellStyle name="Normal 8 3 2 3 5 2 3" xfId="29971" xr:uid="{00000000-0005-0000-0000-000016750000}"/>
    <cellStyle name="Normal 8 3 2 3 5 3" xfId="9853" xr:uid="{00000000-0005-0000-0000-000080260000}"/>
    <cellStyle name="Normal 8 3 2 3 5 3 3" xfId="24954" xr:uid="{00000000-0005-0000-0000-00007D610000}"/>
    <cellStyle name="Normal 8 3 2 3 5 5" xfId="19941" xr:uid="{00000000-0005-0000-0000-0000E84D0000}"/>
    <cellStyle name="Normal 8 3 2 3 6" xfId="11531" xr:uid="{00000000-0005-0000-0000-00000E2D0000}"/>
    <cellStyle name="Normal 8 3 2 3 6 3" xfId="26629" xr:uid="{00000000-0005-0000-0000-000008680000}"/>
    <cellStyle name="Normal 8 3 2 3 7" xfId="6510" xr:uid="{00000000-0005-0000-0000-000071190000}"/>
    <cellStyle name="Normal 8 3 2 3 7 3" xfId="21612" xr:uid="{00000000-0005-0000-0000-00006F540000}"/>
    <cellStyle name="Normal 8 3 2 3 9" xfId="16599" xr:uid="{00000000-0005-0000-0000-0000DA400000}"/>
    <cellStyle name="Normal 8 3 2 4" xfId="1646" xr:uid="{00000000-0005-0000-0000-000071060000}"/>
    <cellStyle name="Normal 8 3 2 4 2" xfId="2485" xr:uid="{00000000-0005-0000-0000-0000B8090000}"/>
    <cellStyle name="Normal 8 3 2 4 2 2" xfId="4175" xr:uid="{00000000-0005-0000-0000-000052100000}"/>
    <cellStyle name="Normal 8 3 2 4 2 2 2" xfId="14248" xr:uid="{00000000-0005-0000-0000-0000AB370000}"/>
    <cellStyle name="Normal 8 3 2 4 2 2 2 3" xfId="29346" xr:uid="{00000000-0005-0000-0000-0000A5720000}"/>
    <cellStyle name="Normal 8 3 2 4 2 2 3" xfId="9228" xr:uid="{00000000-0005-0000-0000-00000F240000}"/>
    <cellStyle name="Normal 8 3 2 4 2 2 3 3" xfId="24329" xr:uid="{00000000-0005-0000-0000-00000C5F0000}"/>
    <cellStyle name="Normal 8 3 2 4 2 2 5" xfId="19316" xr:uid="{00000000-0005-0000-0000-0000774B0000}"/>
    <cellStyle name="Normal 8 3 2 4 2 3" xfId="5867" xr:uid="{00000000-0005-0000-0000-0000EE160000}"/>
    <cellStyle name="Normal 8 3 2 4 2 3 2" xfId="15919" xr:uid="{00000000-0005-0000-0000-0000323E0000}"/>
    <cellStyle name="Normal 8 3 2 4 2 3 2 3" xfId="31017" xr:uid="{00000000-0005-0000-0000-00002C790000}"/>
    <cellStyle name="Normal 8 3 2 4 2 3 3" xfId="10899" xr:uid="{00000000-0005-0000-0000-0000962A0000}"/>
    <cellStyle name="Normal 8 3 2 4 2 3 3 3" xfId="26000" xr:uid="{00000000-0005-0000-0000-000093650000}"/>
    <cellStyle name="Normal 8 3 2 4 2 3 5" xfId="20987" xr:uid="{00000000-0005-0000-0000-0000FE510000}"/>
    <cellStyle name="Normal 8 3 2 4 2 4" xfId="12577" xr:uid="{00000000-0005-0000-0000-000024310000}"/>
    <cellStyle name="Normal 8 3 2 4 2 4 3" xfId="27675" xr:uid="{00000000-0005-0000-0000-00001E6C0000}"/>
    <cellStyle name="Normal 8 3 2 4 2 5" xfId="7556" xr:uid="{00000000-0005-0000-0000-0000871D0000}"/>
    <cellStyle name="Normal 8 3 2 4 2 5 3" xfId="22658" xr:uid="{00000000-0005-0000-0000-000085580000}"/>
    <cellStyle name="Normal 8 3 2 4 2 7" xfId="17645" xr:uid="{00000000-0005-0000-0000-0000F0440000}"/>
    <cellStyle name="Normal 8 3 2 4 3" xfId="3338" xr:uid="{00000000-0005-0000-0000-00000D0D0000}"/>
    <cellStyle name="Normal 8 3 2 4 3 2" xfId="13412" xr:uid="{00000000-0005-0000-0000-000067340000}"/>
    <cellStyle name="Normal 8 3 2 4 3 2 3" xfId="28510" xr:uid="{00000000-0005-0000-0000-0000616F0000}"/>
    <cellStyle name="Normal 8 3 2 4 3 3" xfId="8392" xr:uid="{00000000-0005-0000-0000-0000CB200000}"/>
    <cellStyle name="Normal 8 3 2 4 3 3 3" xfId="23493" xr:uid="{00000000-0005-0000-0000-0000C85B0000}"/>
    <cellStyle name="Normal 8 3 2 4 3 5" xfId="18480" xr:uid="{00000000-0005-0000-0000-000033480000}"/>
    <cellStyle name="Normal 8 3 2 4 4" xfId="5031" xr:uid="{00000000-0005-0000-0000-0000AA130000}"/>
    <cellStyle name="Normal 8 3 2 4 4 2" xfId="15083" xr:uid="{00000000-0005-0000-0000-0000EE3A0000}"/>
    <cellStyle name="Normal 8 3 2 4 4 2 3" xfId="30181" xr:uid="{00000000-0005-0000-0000-0000E8750000}"/>
    <cellStyle name="Normal 8 3 2 4 4 3" xfId="10063" xr:uid="{00000000-0005-0000-0000-000052270000}"/>
    <cellStyle name="Normal 8 3 2 4 4 3 3" xfId="25164" xr:uid="{00000000-0005-0000-0000-00004F620000}"/>
    <cellStyle name="Normal 8 3 2 4 4 5" xfId="20151" xr:uid="{00000000-0005-0000-0000-0000BA4E0000}"/>
    <cellStyle name="Normal 8 3 2 4 5" xfId="11741" xr:uid="{00000000-0005-0000-0000-0000E02D0000}"/>
    <cellStyle name="Normal 8 3 2 4 5 3" xfId="26839" xr:uid="{00000000-0005-0000-0000-0000DA680000}"/>
    <cellStyle name="Normal 8 3 2 4 6" xfId="6720" xr:uid="{00000000-0005-0000-0000-0000431A0000}"/>
    <cellStyle name="Normal 8 3 2 4 6 3" xfId="21822" xr:uid="{00000000-0005-0000-0000-000041550000}"/>
    <cellStyle name="Normal 8 3 2 4 8" xfId="16809" xr:uid="{00000000-0005-0000-0000-0000AC410000}"/>
    <cellStyle name="Normal 8 3 2 5" xfId="2067" xr:uid="{00000000-0005-0000-0000-000016080000}"/>
    <cellStyle name="Normal 8 3 2 5 2" xfId="3757" xr:uid="{00000000-0005-0000-0000-0000B00E0000}"/>
    <cellStyle name="Normal 8 3 2 5 2 2" xfId="13830" xr:uid="{00000000-0005-0000-0000-000009360000}"/>
    <cellStyle name="Normal 8 3 2 5 2 2 3" xfId="28928" xr:uid="{00000000-0005-0000-0000-000003710000}"/>
    <cellStyle name="Normal 8 3 2 5 2 3" xfId="8810" xr:uid="{00000000-0005-0000-0000-00006D220000}"/>
    <cellStyle name="Normal 8 3 2 5 2 3 3" xfId="23911" xr:uid="{00000000-0005-0000-0000-00006A5D0000}"/>
    <cellStyle name="Normal 8 3 2 5 2 5" xfId="18898" xr:uid="{00000000-0005-0000-0000-0000D5490000}"/>
    <cellStyle name="Normal 8 3 2 5 3" xfId="5449" xr:uid="{00000000-0005-0000-0000-00004C150000}"/>
    <cellStyle name="Normal 8 3 2 5 3 2" xfId="15501" xr:uid="{00000000-0005-0000-0000-0000903C0000}"/>
    <cellStyle name="Normal 8 3 2 5 3 2 3" xfId="30599" xr:uid="{00000000-0005-0000-0000-00008A770000}"/>
    <cellStyle name="Normal 8 3 2 5 3 3" xfId="10481" xr:uid="{00000000-0005-0000-0000-0000F4280000}"/>
    <cellStyle name="Normal 8 3 2 5 3 3 3" xfId="25582" xr:uid="{00000000-0005-0000-0000-0000F1630000}"/>
    <cellStyle name="Normal 8 3 2 5 3 5" xfId="20569" xr:uid="{00000000-0005-0000-0000-00005C500000}"/>
    <cellStyle name="Normal 8 3 2 5 4" xfId="12159" xr:uid="{00000000-0005-0000-0000-0000822F0000}"/>
    <cellStyle name="Normal 8 3 2 5 4 3" xfId="27257" xr:uid="{00000000-0005-0000-0000-00007C6A0000}"/>
    <cellStyle name="Normal 8 3 2 5 5" xfId="7138" xr:uid="{00000000-0005-0000-0000-0000E51B0000}"/>
    <cellStyle name="Normal 8 3 2 5 5 3" xfId="22240" xr:uid="{00000000-0005-0000-0000-0000E3560000}"/>
    <cellStyle name="Normal 8 3 2 5 7" xfId="17227" xr:uid="{00000000-0005-0000-0000-00004E430000}"/>
    <cellStyle name="Normal 8 3 2 6" xfId="2920" xr:uid="{00000000-0005-0000-0000-00006B0B0000}"/>
    <cellStyle name="Normal 8 3 2 6 2" xfId="12994" xr:uid="{00000000-0005-0000-0000-0000C5320000}"/>
    <cellStyle name="Normal 8 3 2 6 2 3" xfId="28092" xr:uid="{00000000-0005-0000-0000-0000BF6D0000}"/>
    <cellStyle name="Normal 8 3 2 6 3" xfId="7974" xr:uid="{00000000-0005-0000-0000-0000291F0000}"/>
    <cellStyle name="Normal 8 3 2 6 3 3" xfId="23075" xr:uid="{00000000-0005-0000-0000-0000265A0000}"/>
    <cellStyle name="Normal 8 3 2 6 5" xfId="18062" xr:uid="{00000000-0005-0000-0000-000091460000}"/>
    <cellStyle name="Normal 8 3 2 7" xfId="4613" xr:uid="{00000000-0005-0000-0000-000008120000}"/>
    <cellStyle name="Normal 8 3 2 7 2" xfId="14665" xr:uid="{00000000-0005-0000-0000-00004C390000}"/>
    <cellStyle name="Normal 8 3 2 7 2 3" xfId="29763" xr:uid="{00000000-0005-0000-0000-000046740000}"/>
    <cellStyle name="Normal 8 3 2 7 3" xfId="9645" xr:uid="{00000000-0005-0000-0000-0000B0250000}"/>
    <cellStyle name="Normal 8 3 2 7 3 3" xfId="24746" xr:uid="{00000000-0005-0000-0000-0000AD600000}"/>
    <cellStyle name="Normal 8 3 2 7 5" xfId="19733" xr:uid="{00000000-0005-0000-0000-0000184D0000}"/>
    <cellStyle name="Normal 8 3 2 8" xfId="11323" xr:uid="{00000000-0005-0000-0000-00003E2C0000}"/>
    <cellStyle name="Normal 8 3 2 8 3" xfId="26421" xr:uid="{00000000-0005-0000-0000-000038670000}"/>
    <cellStyle name="Normal 8 3 2 9" xfId="6302" xr:uid="{00000000-0005-0000-0000-0000A1180000}"/>
    <cellStyle name="Normal 8 3 2 9 3" xfId="21404" xr:uid="{00000000-0005-0000-0000-00009F530000}"/>
    <cellStyle name="Normal 8 3 3" xfId="1266" xr:uid="{00000000-0005-0000-0000-0000F5040000}"/>
    <cellStyle name="Normal 8 3 3 10" xfId="16443" xr:uid="{00000000-0005-0000-0000-00003E400000}"/>
    <cellStyle name="Normal 8 3 3 2" xfId="1485" xr:uid="{00000000-0005-0000-0000-0000D0050000}"/>
    <cellStyle name="Normal 8 3 3 2 2" xfId="1906" xr:uid="{00000000-0005-0000-0000-000075070000}"/>
    <cellStyle name="Normal 8 3 3 2 2 2" xfId="2745" xr:uid="{00000000-0005-0000-0000-0000BC0A0000}"/>
    <cellStyle name="Normal 8 3 3 2 2 2 2" xfId="4435" xr:uid="{00000000-0005-0000-0000-000056110000}"/>
    <cellStyle name="Normal 8 3 3 2 2 2 2 2" xfId="14508" xr:uid="{00000000-0005-0000-0000-0000AF380000}"/>
    <cellStyle name="Normal 8 3 3 2 2 2 2 2 3" xfId="29606" xr:uid="{00000000-0005-0000-0000-0000A9730000}"/>
    <cellStyle name="Normal 8 3 3 2 2 2 2 3" xfId="9488" xr:uid="{00000000-0005-0000-0000-000013250000}"/>
    <cellStyle name="Normal 8 3 3 2 2 2 2 3 3" xfId="24589" xr:uid="{00000000-0005-0000-0000-000010600000}"/>
    <cellStyle name="Normal 8 3 3 2 2 2 2 5" xfId="19576" xr:uid="{00000000-0005-0000-0000-00007B4C0000}"/>
    <cellStyle name="Normal 8 3 3 2 2 2 3" xfId="6127" xr:uid="{00000000-0005-0000-0000-0000F2170000}"/>
    <cellStyle name="Normal 8 3 3 2 2 2 3 2" xfId="16179" xr:uid="{00000000-0005-0000-0000-0000363F0000}"/>
    <cellStyle name="Normal 8 3 3 2 2 2 3 2 3" xfId="31277" xr:uid="{00000000-0005-0000-0000-0000307A0000}"/>
    <cellStyle name="Normal 8 3 3 2 2 2 3 3" xfId="11159" xr:uid="{00000000-0005-0000-0000-00009A2B0000}"/>
    <cellStyle name="Normal 8 3 3 2 2 2 3 3 3" xfId="26260" xr:uid="{00000000-0005-0000-0000-000097660000}"/>
    <cellStyle name="Normal 8 3 3 2 2 2 3 5" xfId="21247" xr:uid="{00000000-0005-0000-0000-000002530000}"/>
    <cellStyle name="Normal 8 3 3 2 2 2 4" xfId="12837" xr:uid="{00000000-0005-0000-0000-000028320000}"/>
    <cellStyle name="Normal 8 3 3 2 2 2 4 3" xfId="27935" xr:uid="{00000000-0005-0000-0000-0000226D0000}"/>
    <cellStyle name="Normal 8 3 3 2 2 2 5" xfId="7816" xr:uid="{00000000-0005-0000-0000-00008B1E0000}"/>
    <cellStyle name="Normal 8 3 3 2 2 2 5 3" xfId="22918" xr:uid="{00000000-0005-0000-0000-000089590000}"/>
    <cellStyle name="Normal 8 3 3 2 2 2 7" xfId="17905" xr:uid="{00000000-0005-0000-0000-0000F4450000}"/>
    <cellStyle name="Normal 8 3 3 2 2 3" xfId="3598" xr:uid="{00000000-0005-0000-0000-0000110E0000}"/>
    <cellStyle name="Normal 8 3 3 2 2 3 2" xfId="13672" xr:uid="{00000000-0005-0000-0000-00006B350000}"/>
    <cellStyle name="Normal 8 3 3 2 2 3 2 3" xfId="28770" xr:uid="{00000000-0005-0000-0000-000065700000}"/>
    <cellStyle name="Normal 8 3 3 2 2 3 3" xfId="8652" xr:uid="{00000000-0005-0000-0000-0000CF210000}"/>
    <cellStyle name="Normal 8 3 3 2 2 3 3 3" xfId="23753" xr:uid="{00000000-0005-0000-0000-0000CC5C0000}"/>
    <cellStyle name="Normal 8 3 3 2 2 3 5" xfId="18740" xr:uid="{00000000-0005-0000-0000-000037490000}"/>
    <cellStyle name="Normal 8 3 3 2 2 4" xfId="5291" xr:uid="{00000000-0005-0000-0000-0000AE140000}"/>
    <cellStyle name="Normal 8 3 3 2 2 4 2" xfId="15343" xr:uid="{00000000-0005-0000-0000-0000F23B0000}"/>
    <cellStyle name="Normal 8 3 3 2 2 4 2 3" xfId="30441" xr:uid="{00000000-0005-0000-0000-0000EC760000}"/>
    <cellStyle name="Normal 8 3 3 2 2 4 3" xfId="10323" xr:uid="{00000000-0005-0000-0000-000056280000}"/>
    <cellStyle name="Normal 8 3 3 2 2 4 3 3" xfId="25424" xr:uid="{00000000-0005-0000-0000-000053630000}"/>
    <cellStyle name="Normal 8 3 3 2 2 4 5" xfId="20411" xr:uid="{00000000-0005-0000-0000-0000BE4F0000}"/>
    <cellStyle name="Normal 8 3 3 2 2 5" xfId="12001" xr:uid="{00000000-0005-0000-0000-0000E42E0000}"/>
    <cellStyle name="Normal 8 3 3 2 2 5 3" xfId="27099" xr:uid="{00000000-0005-0000-0000-0000DE690000}"/>
    <cellStyle name="Normal 8 3 3 2 2 6" xfId="6980" xr:uid="{00000000-0005-0000-0000-0000471B0000}"/>
    <cellStyle name="Normal 8 3 3 2 2 6 3" xfId="22082" xr:uid="{00000000-0005-0000-0000-000045560000}"/>
    <cellStyle name="Normal 8 3 3 2 2 8" xfId="17069" xr:uid="{00000000-0005-0000-0000-0000B0420000}"/>
    <cellStyle name="Normal 8 3 3 2 3" xfId="2327" xr:uid="{00000000-0005-0000-0000-00001A090000}"/>
    <cellStyle name="Normal 8 3 3 2 3 2" xfId="4017" xr:uid="{00000000-0005-0000-0000-0000B40F0000}"/>
    <cellStyle name="Normal 8 3 3 2 3 2 2" xfId="14090" xr:uid="{00000000-0005-0000-0000-00000D370000}"/>
    <cellStyle name="Normal 8 3 3 2 3 2 2 3" xfId="29188" xr:uid="{00000000-0005-0000-0000-000007720000}"/>
    <cellStyle name="Normal 8 3 3 2 3 2 3" xfId="9070" xr:uid="{00000000-0005-0000-0000-000071230000}"/>
    <cellStyle name="Normal 8 3 3 2 3 2 3 3" xfId="24171" xr:uid="{00000000-0005-0000-0000-00006E5E0000}"/>
    <cellStyle name="Normal 8 3 3 2 3 2 5" xfId="19158" xr:uid="{00000000-0005-0000-0000-0000D94A0000}"/>
    <cellStyle name="Normal 8 3 3 2 3 3" xfId="5709" xr:uid="{00000000-0005-0000-0000-000050160000}"/>
    <cellStyle name="Normal 8 3 3 2 3 3 2" xfId="15761" xr:uid="{00000000-0005-0000-0000-0000943D0000}"/>
    <cellStyle name="Normal 8 3 3 2 3 3 2 3" xfId="30859" xr:uid="{00000000-0005-0000-0000-00008E780000}"/>
    <cellStyle name="Normal 8 3 3 2 3 3 3" xfId="10741" xr:uid="{00000000-0005-0000-0000-0000F8290000}"/>
    <cellStyle name="Normal 8 3 3 2 3 3 3 3" xfId="25842" xr:uid="{00000000-0005-0000-0000-0000F5640000}"/>
    <cellStyle name="Normal 8 3 3 2 3 3 5" xfId="20829" xr:uid="{00000000-0005-0000-0000-000060510000}"/>
    <cellStyle name="Normal 8 3 3 2 3 4" xfId="12419" xr:uid="{00000000-0005-0000-0000-000086300000}"/>
    <cellStyle name="Normal 8 3 3 2 3 4 3" xfId="27517" xr:uid="{00000000-0005-0000-0000-0000806B0000}"/>
    <cellStyle name="Normal 8 3 3 2 3 5" xfId="7398" xr:uid="{00000000-0005-0000-0000-0000E91C0000}"/>
    <cellStyle name="Normal 8 3 3 2 3 5 3" xfId="22500" xr:uid="{00000000-0005-0000-0000-0000E7570000}"/>
    <cellStyle name="Normal 8 3 3 2 3 7" xfId="17487" xr:uid="{00000000-0005-0000-0000-000052440000}"/>
    <cellStyle name="Normal 8 3 3 2 4" xfId="3180" xr:uid="{00000000-0005-0000-0000-00006F0C0000}"/>
    <cellStyle name="Normal 8 3 3 2 4 2" xfId="13254" xr:uid="{00000000-0005-0000-0000-0000C9330000}"/>
    <cellStyle name="Normal 8 3 3 2 4 2 3" xfId="28352" xr:uid="{00000000-0005-0000-0000-0000C36E0000}"/>
    <cellStyle name="Normal 8 3 3 2 4 3" xfId="8234" xr:uid="{00000000-0005-0000-0000-00002D200000}"/>
    <cellStyle name="Normal 8 3 3 2 4 3 3" xfId="23335" xr:uid="{00000000-0005-0000-0000-00002A5B0000}"/>
    <cellStyle name="Normal 8 3 3 2 4 5" xfId="18322" xr:uid="{00000000-0005-0000-0000-000095470000}"/>
    <cellStyle name="Normal 8 3 3 2 5" xfId="4873" xr:uid="{00000000-0005-0000-0000-00000C130000}"/>
    <cellStyle name="Normal 8 3 3 2 5 2" xfId="14925" xr:uid="{00000000-0005-0000-0000-0000503A0000}"/>
    <cellStyle name="Normal 8 3 3 2 5 2 3" xfId="30023" xr:uid="{00000000-0005-0000-0000-00004A750000}"/>
    <cellStyle name="Normal 8 3 3 2 5 3" xfId="9905" xr:uid="{00000000-0005-0000-0000-0000B4260000}"/>
    <cellStyle name="Normal 8 3 3 2 5 3 3" xfId="25006" xr:uid="{00000000-0005-0000-0000-0000B1610000}"/>
    <cellStyle name="Normal 8 3 3 2 5 5" xfId="19993" xr:uid="{00000000-0005-0000-0000-00001C4E0000}"/>
    <cellStyle name="Normal 8 3 3 2 6" xfId="11583" xr:uid="{00000000-0005-0000-0000-0000422D0000}"/>
    <cellStyle name="Normal 8 3 3 2 6 3" xfId="26681" xr:uid="{00000000-0005-0000-0000-00003C680000}"/>
    <cellStyle name="Normal 8 3 3 2 7" xfId="6562" xr:uid="{00000000-0005-0000-0000-0000A5190000}"/>
    <cellStyle name="Normal 8 3 3 2 7 3" xfId="21664" xr:uid="{00000000-0005-0000-0000-0000A3540000}"/>
    <cellStyle name="Normal 8 3 3 2 9" xfId="16651" xr:uid="{00000000-0005-0000-0000-00000E410000}"/>
    <cellStyle name="Normal 8 3 3 3" xfId="1698" xr:uid="{00000000-0005-0000-0000-0000A5060000}"/>
    <cellStyle name="Normal 8 3 3 3 2" xfId="2537" xr:uid="{00000000-0005-0000-0000-0000EC090000}"/>
    <cellStyle name="Normal 8 3 3 3 2 2" xfId="4227" xr:uid="{00000000-0005-0000-0000-000086100000}"/>
    <cellStyle name="Normal 8 3 3 3 2 2 2" xfId="14300" xr:uid="{00000000-0005-0000-0000-0000DF370000}"/>
    <cellStyle name="Normal 8 3 3 3 2 2 2 3" xfId="29398" xr:uid="{00000000-0005-0000-0000-0000D9720000}"/>
    <cellStyle name="Normal 8 3 3 3 2 2 3" xfId="9280" xr:uid="{00000000-0005-0000-0000-000043240000}"/>
    <cellStyle name="Normal 8 3 3 3 2 2 3 3" xfId="24381" xr:uid="{00000000-0005-0000-0000-0000405F0000}"/>
    <cellStyle name="Normal 8 3 3 3 2 2 5" xfId="19368" xr:uid="{00000000-0005-0000-0000-0000AB4B0000}"/>
    <cellStyle name="Normal 8 3 3 3 2 3" xfId="5919" xr:uid="{00000000-0005-0000-0000-000022170000}"/>
    <cellStyle name="Normal 8 3 3 3 2 3 2" xfId="15971" xr:uid="{00000000-0005-0000-0000-0000663E0000}"/>
    <cellStyle name="Normal 8 3 3 3 2 3 2 3" xfId="31069" xr:uid="{00000000-0005-0000-0000-000060790000}"/>
    <cellStyle name="Normal 8 3 3 3 2 3 3" xfId="10951" xr:uid="{00000000-0005-0000-0000-0000CA2A0000}"/>
    <cellStyle name="Normal 8 3 3 3 2 3 3 3" xfId="26052" xr:uid="{00000000-0005-0000-0000-0000C7650000}"/>
    <cellStyle name="Normal 8 3 3 3 2 3 5" xfId="21039" xr:uid="{00000000-0005-0000-0000-000032520000}"/>
    <cellStyle name="Normal 8 3 3 3 2 4" xfId="12629" xr:uid="{00000000-0005-0000-0000-000058310000}"/>
    <cellStyle name="Normal 8 3 3 3 2 4 3" xfId="27727" xr:uid="{00000000-0005-0000-0000-0000526C0000}"/>
    <cellStyle name="Normal 8 3 3 3 2 5" xfId="7608" xr:uid="{00000000-0005-0000-0000-0000BB1D0000}"/>
    <cellStyle name="Normal 8 3 3 3 2 5 3" xfId="22710" xr:uid="{00000000-0005-0000-0000-0000B9580000}"/>
    <cellStyle name="Normal 8 3 3 3 2 7" xfId="17697" xr:uid="{00000000-0005-0000-0000-000024450000}"/>
    <cellStyle name="Normal 8 3 3 3 3" xfId="3390" xr:uid="{00000000-0005-0000-0000-0000410D0000}"/>
    <cellStyle name="Normal 8 3 3 3 3 2" xfId="13464" xr:uid="{00000000-0005-0000-0000-00009B340000}"/>
    <cellStyle name="Normal 8 3 3 3 3 2 3" xfId="28562" xr:uid="{00000000-0005-0000-0000-0000956F0000}"/>
    <cellStyle name="Normal 8 3 3 3 3 3" xfId="8444" xr:uid="{00000000-0005-0000-0000-0000FF200000}"/>
    <cellStyle name="Normal 8 3 3 3 3 3 3" xfId="23545" xr:uid="{00000000-0005-0000-0000-0000FC5B0000}"/>
    <cellStyle name="Normal 8 3 3 3 3 5" xfId="18532" xr:uid="{00000000-0005-0000-0000-000067480000}"/>
    <cellStyle name="Normal 8 3 3 3 4" xfId="5083" xr:uid="{00000000-0005-0000-0000-0000DE130000}"/>
    <cellStyle name="Normal 8 3 3 3 4 2" xfId="15135" xr:uid="{00000000-0005-0000-0000-0000223B0000}"/>
    <cellStyle name="Normal 8 3 3 3 4 2 3" xfId="30233" xr:uid="{00000000-0005-0000-0000-00001C760000}"/>
    <cellStyle name="Normal 8 3 3 3 4 3" xfId="10115" xr:uid="{00000000-0005-0000-0000-000086270000}"/>
    <cellStyle name="Normal 8 3 3 3 4 3 3" xfId="25216" xr:uid="{00000000-0005-0000-0000-000083620000}"/>
    <cellStyle name="Normal 8 3 3 3 4 5" xfId="20203" xr:uid="{00000000-0005-0000-0000-0000EE4E0000}"/>
    <cellStyle name="Normal 8 3 3 3 5" xfId="11793" xr:uid="{00000000-0005-0000-0000-0000142E0000}"/>
    <cellStyle name="Normal 8 3 3 3 5 3" xfId="26891" xr:uid="{00000000-0005-0000-0000-00000E690000}"/>
    <cellStyle name="Normal 8 3 3 3 6" xfId="6772" xr:uid="{00000000-0005-0000-0000-0000771A0000}"/>
    <cellStyle name="Normal 8 3 3 3 6 3" xfId="21874" xr:uid="{00000000-0005-0000-0000-000075550000}"/>
    <cellStyle name="Normal 8 3 3 3 8" xfId="16861" xr:uid="{00000000-0005-0000-0000-0000E0410000}"/>
    <cellStyle name="Normal 8 3 3 4" xfId="2119" xr:uid="{00000000-0005-0000-0000-00004A080000}"/>
    <cellStyle name="Normal 8 3 3 4 2" xfId="3809" xr:uid="{00000000-0005-0000-0000-0000E40E0000}"/>
    <cellStyle name="Normal 8 3 3 4 2 2" xfId="13882" xr:uid="{00000000-0005-0000-0000-00003D360000}"/>
    <cellStyle name="Normal 8 3 3 4 2 2 3" xfId="28980" xr:uid="{00000000-0005-0000-0000-000037710000}"/>
    <cellStyle name="Normal 8 3 3 4 2 3" xfId="8862" xr:uid="{00000000-0005-0000-0000-0000A1220000}"/>
    <cellStyle name="Normal 8 3 3 4 2 3 3" xfId="23963" xr:uid="{00000000-0005-0000-0000-00009E5D0000}"/>
    <cellStyle name="Normal 8 3 3 4 2 5" xfId="18950" xr:uid="{00000000-0005-0000-0000-0000094A0000}"/>
    <cellStyle name="Normal 8 3 3 4 3" xfId="5501" xr:uid="{00000000-0005-0000-0000-000080150000}"/>
    <cellStyle name="Normal 8 3 3 4 3 2" xfId="15553" xr:uid="{00000000-0005-0000-0000-0000C43C0000}"/>
    <cellStyle name="Normal 8 3 3 4 3 2 3" xfId="30651" xr:uid="{00000000-0005-0000-0000-0000BE770000}"/>
    <cellStyle name="Normal 8 3 3 4 3 3" xfId="10533" xr:uid="{00000000-0005-0000-0000-000028290000}"/>
    <cellStyle name="Normal 8 3 3 4 3 3 3" xfId="25634" xr:uid="{00000000-0005-0000-0000-000025640000}"/>
    <cellStyle name="Normal 8 3 3 4 3 5" xfId="20621" xr:uid="{00000000-0005-0000-0000-000090500000}"/>
    <cellStyle name="Normal 8 3 3 4 4" xfId="12211" xr:uid="{00000000-0005-0000-0000-0000B62F0000}"/>
    <cellStyle name="Normal 8 3 3 4 4 3" xfId="27309" xr:uid="{00000000-0005-0000-0000-0000B06A0000}"/>
    <cellStyle name="Normal 8 3 3 4 5" xfId="7190" xr:uid="{00000000-0005-0000-0000-0000191C0000}"/>
    <cellStyle name="Normal 8 3 3 4 5 3" xfId="22292" xr:uid="{00000000-0005-0000-0000-000017570000}"/>
    <cellStyle name="Normal 8 3 3 4 7" xfId="17279" xr:uid="{00000000-0005-0000-0000-000082430000}"/>
    <cellStyle name="Normal 8 3 3 5" xfId="2972" xr:uid="{00000000-0005-0000-0000-00009F0B0000}"/>
    <cellStyle name="Normal 8 3 3 5 2" xfId="13046" xr:uid="{00000000-0005-0000-0000-0000F9320000}"/>
    <cellStyle name="Normal 8 3 3 5 2 3" xfId="28144" xr:uid="{00000000-0005-0000-0000-0000F36D0000}"/>
    <cellStyle name="Normal 8 3 3 5 3" xfId="8026" xr:uid="{00000000-0005-0000-0000-00005D1F0000}"/>
    <cellStyle name="Normal 8 3 3 5 3 3" xfId="23127" xr:uid="{00000000-0005-0000-0000-00005A5A0000}"/>
    <cellStyle name="Normal 8 3 3 5 5" xfId="18114" xr:uid="{00000000-0005-0000-0000-0000C5460000}"/>
    <cellStyle name="Normal 8 3 3 6" xfId="4665" xr:uid="{00000000-0005-0000-0000-00003C120000}"/>
    <cellStyle name="Normal 8 3 3 6 2" xfId="14717" xr:uid="{00000000-0005-0000-0000-000080390000}"/>
    <cellStyle name="Normal 8 3 3 6 2 3" xfId="29815" xr:uid="{00000000-0005-0000-0000-00007A740000}"/>
    <cellStyle name="Normal 8 3 3 6 3" xfId="9697" xr:uid="{00000000-0005-0000-0000-0000E4250000}"/>
    <cellStyle name="Normal 8 3 3 6 3 3" xfId="24798" xr:uid="{00000000-0005-0000-0000-0000E1600000}"/>
    <cellStyle name="Normal 8 3 3 6 5" xfId="19785" xr:uid="{00000000-0005-0000-0000-00004C4D0000}"/>
    <cellStyle name="Normal 8 3 3 7" xfId="11375" xr:uid="{00000000-0005-0000-0000-0000722C0000}"/>
    <cellStyle name="Normal 8 3 3 7 3" xfId="26473" xr:uid="{00000000-0005-0000-0000-00006C670000}"/>
    <cellStyle name="Normal 8 3 3 8" xfId="6354" xr:uid="{00000000-0005-0000-0000-0000D5180000}"/>
    <cellStyle name="Normal 8 3 3 8 3" xfId="21456" xr:uid="{00000000-0005-0000-0000-0000D3530000}"/>
    <cellStyle name="Normal 8 3 4" xfId="1379" xr:uid="{00000000-0005-0000-0000-000066050000}"/>
    <cellStyle name="Normal 8 3 4 2" xfId="1802" xr:uid="{00000000-0005-0000-0000-00000D070000}"/>
    <cellStyle name="Normal 8 3 4 2 2" xfId="2641" xr:uid="{00000000-0005-0000-0000-0000540A0000}"/>
    <cellStyle name="Normal 8 3 4 2 2 2" xfId="4331" xr:uid="{00000000-0005-0000-0000-0000EE100000}"/>
    <cellStyle name="Normal 8 3 4 2 2 2 2" xfId="14404" xr:uid="{00000000-0005-0000-0000-000047380000}"/>
    <cellStyle name="Normal 8 3 4 2 2 2 2 3" xfId="29502" xr:uid="{00000000-0005-0000-0000-000041730000}"/>
    <cellStyle name="Normal 8 3 4 2 2 2 3" xfId="9384" xr:uid="{00000000-0005-0000-0000-0000AB240000}"/>
    <cellStyle name="Normal 8 3 4 2 2 2 3 3" xfId="24485" xr:uid="{00000000-0005-0000-0000-0000A85F0000}"/>
    <cellStyle name="Normal 8 3 4 2 2 2 5" xfId="19472" xr:uid="{00000000-0005-0000-0000-0000134C0000}"/>
    <cellStyle name="Normal 8 3 4 2 2 3" xfId="6023" xr:uid="{00000000-0005-0000-0000-00008A170000}"/>
    <cellStyle name="Normal 8 3 4 2 2 3 2" xfId="16075" xr:uid="{00000000-0005-0000-0000-0000CE3E0000}"/>
    <cellStyle name="Normal 8 3 4 2 2 3 2 3" xfId="31173" xr:uid="{00000000-0005-0000-0000-0000C8790000}"/>
    <cellStyle name="Normal 8 3 4 2 2 3 3" xfId="11055" xr:uid="{00000000-0005-0000-0000-0000322B0000}"/>
    <cellStyle name="Normal 8 3 4 2 2 3 3 3" xfId="26156" xr:uid="{00000000-0005-0000-0000-00002F660000}"/>
    <cellStyle name="Normal 8 3 4 2 2 3 5" xfId="21143" xr:uid="{00000000-0005-0000-0000-00009A520000}"/>
    <cellStyle name="Normal 8 3 4 2 2 4" xfId="12733" xr:uid="{00000000-0005-0000-0000-0000C0310000}"/>
    <cellStyle name="Normal 8 3 4 2 2 4 3" xfId="27831" xr:uid="{00000000-0005-0000-0000-0000BA6C0000}"/>
    <cellStyle name="Normal 8 3 4 2 2 5" xfId="7712" xr:uid="{00000000-0005-0000-0000-0000231E0000}"/>
    <cellStyle name="Normal 8 3 4 2 2 5 3" xfId="22814" xr:uid="{00000000-0005-0000-0000-000021590000}"/>
    <cellStyle name="Normal 8 3 4 2 2 7" xfId="17801" xr:uid="{00000000-0005-0000-0000-00008C450000}"/>
    <cellStyle name="Normal 8 3 4 2 3" xfId="3494" xr:uid="{00000000-0005-0000-0000-0000A90D0000}"/>
    <cellStyle name="Normal 8 3 4 2 3 2" xfId="13568" xr:uid="{00000000-0005-0000-0000-000003350000}"/>
    <cellStyle name="Normal 8 3 4 2 3 2 3" xfId="28666" xr:uid="{00000000-0005-0000-0000-0000FD6F0000}"/>
    <cellStyle name="Normal 8 3 4 2 3 3" xfId="8548" xr:uid="{00000000-0005-0000-0000-000067210000}"/>
    <cellStyle name="Normal 8 3 4 2 3 3 3" xfId="23649" xr:uid="{00000000-0005-0000-0000-0000645C0000}"/>
    <cellStyle name="Normal 8 3 4 2 3 5" xfId="18636" xr:uid="{00000000-0005-0000-0000-0000CF480000}"/>
    <cellStyle name="Normal 8 3 4 2 4" xfId="5187" xr:uid="{00000000-0005-0000-0000-000046140000}"/>
    <cellStyle name="Normal 8 3 4 2 4 2" xfId="15239" xr:uid="{00000000-0005-0000-0000-00008A3B0000}"/>
    <cellStyle name="Normal 8 3 4 2 4 2 3" xfId="30337" xr:uid="{00000000-0005-0000-0000-000084760000}"/>
    <cellStyle name="Normal 8 3 4 2 4 3" xfId="10219" xr:uid="{00000000-0005-0000-0000-0000EE270000}"/>
    <cellStyle name="Normal 8 3 4 2 4 3 3" xfId="25320" xr:uid="{00000000-0005-0000-0000-0000EB620000}"/>
    <cellStyle name="Normal 8 3 4 2 4 5" xfId="20307" xr:uid="{00000000-0005-0000-0000-0000564F0000}"/>
    <cellStyle name="Normal 8 3 4 2 5" xfId="11897" xr:uid="{00000000-0005-0000-0000-00007C2E0000}"/>
    <cellStyle name="Normal 8 3 4 2 5 3" xfId="26995" xr:uid="{00000000-0005-0000-0000-000076690000}"/>
    <cellStyle name="Normal 8 3 4 2 6" xfId="6876" xr:uid="{00000000-0005-0000-0000-0000DF1A0000}"/>
    <cellStyle name="Normal 8 3 4 2 6 3" xfId="21978" xr:uid="{00000000-0005-0000-0000-0000DD550000}"/>
    <cellStyle name="Normal 8 3 4 2 8" xfId="16965" xr:uid="{00000000-0005-0000-0000-000048420000}"/>
    <cellStyle name="Normal 8 3 4 3" xfId="2223" xr:uid="{00000000-0005-0000-0000-0000B2080000}"/>
    <cellStyle name="Normal 8 3 4 3 2" xfId="3913" xr:uid="{00000000-0005-0000-0000-00004C0F0000}"/>
    <cellStyle name="Normal 8 3 4 3 2 2" xfId="13986" xr:uid="{00000000-0005-0000-0000-0000A5360000}"/>
    <cellStyle name="Normal 8 3 4 3 2 2 3" xfId="29084" xr:uid="{00000000-0005-0000-0000-00009F710000}"/>
    <cellStyle name="Normal 8 3 4 3 2 3" xfId="8966" xr:uid="{00000000-0005-0000-0000-000009230000}"/>
    <cellStyle name="Normal 8 3 4 3 2 3 3" xfId="24067" xr:uid="{00000000-0005-0000-0000-0000065E0000}"/>
    <cellStyle name="Normal 8 3 4 3 2 5" xfId="19054" xr:uid="{00000000-0005-0000-0000-0000714A0000}"/>
    <cellStyle name="Normal 8 3 4 3 3" xfId="5605" xr:uid="{00000000-0005-0000-0000-0000E8150000}"/>
    <cellStyle name="Normal 8 3 4 3 3 2" xfId="15657" xr:uid="{00000000-0005-0000-0000-00002C3D0000}"/>
    <cellStyle name="Normal 8 3 4 3 3 2 3" xfId="30755" xr:uid="{00000000-0005-0000-0000-000026780000}"/>
    <cellStyle name="Normal 8 3 4 3 3 3" xfId="10637" xr:uid="{00000000-0005-0000-0000-000090290000}"/>
    <cellStyle name="Normal 8 3 4 3 3 3 3" xfId="25738" xr:uid="{00000000-0005-0000-0000-00008D640000}"/>
    <cellStyle name="Normal 8 3 4 3 3 5" xfId="20725" xr:uid="{00000000-0005-0000-0000-0000F8500000}"/>
    <cellStyle name="Normal 8 3 4 3 4" xfId="12315" xr:uid="{00000000-0005-0000-0000-00001E300000}"/>
    <cellStyle name="Normal 8 3 4 3 4 3" xfId="27413" xr:uid="{00000000-0005-0000-0000-0000186B0000}"/>
    <cellStyle name="Normal 8 3 4 3 5" xfId="7294" xr:uid="{00000000-0005-0000-0000-0000811C0000}"/>
    <cellStyle name="Normal 8 3 4 3 5 3" xfId="22396" xr:uid="{00000000-0005-0000-0000-00007F570000}"/>
    <cellStyle name="Normal 8 3 4 3 7" xfId="17383" xr:uid="{00000000-0005-0000-0000-0000EA430000}"/>
    <cellStyle name="Normal 8 3 4 4" xfId="3076" xr:uid="{00000000-0005-0000-0000-0000070C0000}"/>
    <cellStyle name="Normal 8 3 4 4 2" xfId="13150" xr:uid="{00000000-0005-0000-0000-000061330000}"/>
    <cellStyle name="Normal 8 3 4 4 2 3" xfId="28248" xr:uid="{00000000-0005-0000-0000-00005B6E0000}"/>
    <cellStyle name="Normal 8 3 4 4 3" xfId="8130" xr:uid="{00000000-0005-0000-0000-0000C51F0000}"/>
    <cellStyle name="Normal 8 3 4 4 3 3" xfId="23231" xr:uid="{00000000-0005-0000-0000-0000C25A0000}"/>
    <cellStyle name="Normal 8 3 4 4 5" xfId="18218" xr:uid="{00000000-0005-0000-0000-00002D470000}"/>
    <cellStyle name="Normal 8 3 4 5" xfId="4769" xr:uid="{00000000-0005-0000-0000-0000A4120000}"/>
    <cellStyle name="Normal 8 3 4 5 2" xfId="14821" xr:uid="{00000000-0005-0000-0000-0000E8390000}"/>
    <cellStyle name="Normal 8 3 4 5 2 3" xfId="29919" xr:uid="{00000000-0005-0000-0000-0000E2740000}"/>
    <cellStyle name="Normal 8 3 4 5 3" xfId="9801" xr:uid="{00000000-0005-0000-0000-00004C260000}"/>
    <cellStyle name="Normal 8 3 4 5 3 3" xfId="24902" xr:uid="{00000000-0005-0000-0000-000049610000}"/>
    <cellStyle name="Normal 8 3 4 5 5" xfId="19889" xr:uid="{00000000-0005-0000-0000-0000B44D0000}"/>
    <cellStyle name="Normal 8 3 4 6" xfId="11479" xr:uid="{00000000-0005-0000-0000-0000DA2C0000}"/>
    <cellStyle name="Normal 8 3 4 6 3" xfId="26577" xr:uid="{00000000-0005-0000-0000-0000D4670000}"/>
    <cellStyle name="Normal 8 3 4 7" xfId="6458" xr:uid="{00000000-0005-0000-0000-00003D190000}"/>
    <cellStyle name="Normal 8 3 4 7 3" xfId="21560" xr:uid="{00000000-0005-0000-0000-00003B540000}"/>
    <cellStyle name="Normal 8 3 4 9" xfId="16547" xr:uid="{00000000-0005-0000-0000-0000A6400000}"/>
    <cellStyle name="Normal 8 3 5" xfId="1592" xr:uid="{00000000-0005-0000-0000-00003B060000}"/>
    <cellStyle name="Normal 8 3 5 2" xfId="2433" xr:uid="{00000000-0005-0000-0000-000084090000}"/>
    <cellStyle name="Normal 8 3 5 2 2" xfId="4123" xr:uid="{00000000-0005-0000-0000-00001E100000}"/>
    <cellStyle name="Normal 8 3 5 2 2 2" xfId="14196" xr:uid="{00000000-0005-0000-0000-000077370000}"/>
    <cellStyle name="Normal 8 3 5 2 2 2 3" xfId="29294" xr:uid="{00000000-0005-0000-0000-000071720000}"/>
    <cellStyle name="Normal 8 3 5 2 2 3" xfId="9176" xr:uid="{00000000-0005-0000-0000-0000DB230000}"/>
    <cellStyle name="Normal 8 3 5 2 2 3 3" xfId="24277" xr:uid="{00000000-0005-0000-0000-0000D85E0000}"/>
    <cellStyle name="Normal 8 3 5 2 2 5" xfId="19264" xr:uid="{00000000-0005-0000-0000-0000434B0000}"/>
    <cellStyle name="Normal 8 3 5 2 3" xfId="5815" xr:uid="{00000000-0005-0000-0000-0000BA160000}"/>
    <cellStyle name="Normal 8 3 5 2 3 2" xfId="15867" xr:uid="{00000000-0005-0000-0000-0000FE3D0000}"/>
    <cellStyle name="Normal 8 3 5 2 3 2 3" xfId="30965" xr:uid="{00000000-0005-0000-0000-0000F8780000}"/>
    <cellStyle name="Normal 8 3 5 2 3 3" xfId="10847" xr:uid="{00000000-0005-0000-0000-0000622A0000}"/>
    <cellStyle name="Normal 8 3 5 2 3 3 3" xfId="25948" xr:uid="{00000000-0005-0000-0000-00005F650000}"/>
    <cellStyle name="Normal 8 3 5 2 3 5" xfId="20935" xr:uid="{00000000-0005-0000-0000-0000CA510000}"/>
    <cellStyle name="Normal 8 3 5 2 4" xfId="12525" xr:uid="{00000000-0005-0000-0000-0000F0300000}"/>
    <cellStyle name="Normal 8 3 5 2 4 3" xfId="27623" xr:uid="{00000000-0005-0000-0000-0000EA6B0000}"/>
    <cellStyle name="Normal 8 3 5 2 5" xfId="7504" xr:uid="{00000000-0005-0000-0000-0000531D0000}"/>
    <cellStyle name="Normal 8 3 5 2 5 3" xfId="22606" xr:uid="{00000000-0005-0000-0000-000051580000}"/>
    <cellStyle name="Normal 8 3 5 2 7" xfId="17593" xr:uid="{00000000-0005-0000-0000-0000BC440000}"/>
    <cellStyle name="Normal 8 3 5 3" xfId="3286" xr:uid="{00000000-0005-0000-0000-0000D90C0000}"/>
    <cellStyle name="Normal 8 3 5 3 2" xfId="13360" xr:uid="{00000000-0005-0000-0000-000033340000}"/>
    <cellStyle name="Normal 8 3 5 3 2 3" xfId="28458" xr:uid="{00000000-0005-0000-0000-00002D6F0000}"/>
    <cellStyle name="Normal 8 3 5 3 3" xfId="8340" xr:uid="{00000000-0005-0000-0000-000097200000}"/>
    <cellStyle name="Normal 8 3 5 3 3 3" xfId="23441" xr:uid="{00000000-0005-0000-0000-0000945B0000}"/>
    <cellStyle name="Normal 8 3 5 3 5" xfId="18428" xr:uid="{00000000-0005-0000-0000-0000FF470000}"/>
    <cellStyle name="Normal 8 3 5 4" xfId="4979" xr:uid="{00000000-0005-0000-0000-000076130000}"/>
    <cellStyle name="Normal 8 3 5 4 2" xfId="15031" xr:uid="{00000000-0005-0000-0000-0000BA3A0000}"/>
    <cellStyle name="Normal 8 3 5 4 2 3" xfId="30129" xr:uid="{00000000-0005-0000-0000-0000B4750000}"/>
    <cellStyle name="Normal 8 3 5 4 3" xfId="10011" xr:uid="{00000000-0005-0000-0000-00001E270000}"/>
    <cellStyle name="Normal 8 3 5 4 3 3" xfId="25112" xr:uid="{00000000-0005-0000-0000-00001B620000}"/>
    <cellStyle name="Normal 8 3 5 4 5" xfId="20099" xr:uid="{00000000-0005-0000-0000-0000864E0000}"/>
    <cellStyle name="Normal 8 3 5 5" xfId="11689" xr:uid="{00000000-0005-0000-0000-0000AC2D0000}"/>
    <cellStyle name="Normal 8 3 5 5 3" xfId="26787" xr:uid="{00000000-0005-0000-0000-0000A6680000}"/>
    <cellStyle name="Normal 8 3 5 6" xfId="6668" xr:uid="{00000000-0005-0000-0000-00000F1A0000}"/>
    <cellStyle name="Normal 8 3 5 6 3" xfId="21770" xr:uid="{00000000-0005-0000-0000-00000D550000}"/>
    <cellStyle name="Normal 8 3 5 8" xfId="16757" xr:uid="{00000000-0005-0000-0000-000078410000}"/>
    <cellStyle name="Normal 8 3 6" xfId="2013" xr:uid="{00000000-0005-0000-0000-0000E0070000}"/>
    <cellStyle name="Normal 8 3 6 2" xfId="3705" xr:uid="{00000000-0005-0000-0000-00007C0E0000}"/>
    <cellStyle name="Normal 8 3 6 2 2" xfId="13778" xr:uid="{00000000-0005-0000-0000-0000D5350000}"/>
    <cellStyle name="Normal 8 3 6 2 2 3" xfId="28876" xr:uid="{00000000-0005-0000-0000-0000CF700000}"/>
    <cellStyle name="Normal 8 3 6 2 3" xfId="8758" xr:uid="{00000000-0005-0000-0000-000039220000}"/>
    <cellStyle name="Normal 8 3 6 2 3 3" xfId="23859" xr:uid="{00000000-0005-0000-0000-0000365D0000}"/>
    <cellStyle name="Normal 8 3 6 2 5" xfId="18846" xr:uid="{00000000-0005-0000-0000-0000A1490000}"/>
    <cellStyle name="Normal 8 3 6 3" xfId="5397" xr:uid="{00000000-0005-0000-0000-000018150000}"/>
    <cellStyle name="Normal 8 3 6 3 2" xfId="15449" xr:uid="{00000000-0005-0000-0000-00005C3C0000}"/>
    <cellStyle name="Normal 8 3 6 3 2 3" xfId="30547" xr:uid="{00000000-0005-0000-0000-000056770000}"/>
    <cellStyle name="Normal 8 3 6 3 3" xfId="10429" xr:uid="{00000000-0005-0000-0000-0000C0280000}"/>
    <cellStyle name="Normal 8 3 6 3 3 3" xfId="25530" xr:uid="{00000000-0005-0000-0000-0000BD630000}"/>
    <cellStyle name="Normal 8 3 6 3 5" xfId="20517" xr:uid="{00000000-0005-0000-0000-000028500000}"/>
    <cellStyle name="Normal 8 3 6 4" xfId="12107" xr:uid="{00000000-0005-0000-0000-00004E2F0000}"/>
    <cellStyle name="Normal 8 3 6 4 3" xfId="27205" xr:uid="{00000000-0005-0000-0000-0000486A0000}"/>
    <cellStyle name="Normal 8 3 6 5" xfId="7086" xr:uid="{00000000-0005-0000-0000-0000B11B0000}"/>
    <cellStyle name="Normal 8 3 6 5 3" xfId="22188" xr:uid="{00000000-0005-0000-0000-0000AF560000}"/>
    <cellStyle name="Normal 8 3 6 7" xfId="17175" xr:uid="{00000000-0005-0000-0000-00001A430000}"/>
    <cellStyle name="Normal 8 3 7" xfId="2865" xr:uid="{00000000-0005-0000-0000-0000340B0000}"/>
    <cellStyle name="Normal 8 3 7 2" xfId="12942" xr:uid="{00000000-0005-0000-0000-000091320000}"/>
    <cellStyle name="Normal 8 3 7 2 3" xfId="28040" xr:uid="{00000000-0005-0000-0000-00008B6D0000}"/>
    <cellStyle name="Normal 8 3 7 3" xfId="7922" xr:uid="{00000000-0005-0000-0000-0000F51E0000}"/>
    <cellStyle name="Normal 8 3 7 3 3" xfId="23023" xr:uid="{00000000-0005-0000-0000-0000F2590000}"/>
    <cellStyle name="Normal 8 3 7 5" xfId="18010" xr:uid="{00000000-0005-0000-0000-00005D460000}"/>
    <cellStyle name="Normal 8 3 8" xfId="4559" xr:uid="{00000000-0005-0000-0000-0000D2110000}"/>
    <cellStyle name="Normal 8 3 8 2" xfId="14613" xr:uid="{00000000-0005-0000-0000-000018390000}"/>
    <cellStyle name="Normal 8 3 8 2 3" xfId="29711" xr:uid="{00000000-0005-0000-0000-000012740000}"/>
    <cellStyle name="Normal 8 3 8 3" xfId="9593" xr:uid="{00000000-0005-0000-0000-00007C250000}"/>
    <cellStyle name="Normal 8 3 8 3 3" xfId="24694" xr:uid="{00000000-0005-0000-0000-000079600000}"/>
    <cellStyle name="Normal 8 3 8 5" xfId="19681" xr:uid="{00000000-0005-0000-0000-0000E44C0000}"/>
    <cellStyle name="Normal 8 3 9" xfId="11269" xr:uid="{00000000-0005-0000-0000-0000082C0000}"/>
    <cellStyle name="Normal 8 3 9 3" xfId="26369" xr:uid="{00000000-0005-0000-0000-000004670000}"/>
    <cellStyle name="Normal 8 4" xfId="431" xr:uid="{00000000-0005-0000-0000-0000B1010000}"/>
    <cellStyle name="Normal 80" xfId="421" xr:uid="{00000000-0005-0000-0000-0000A7010000}"/>
    <cellStyle name="Normal 80 10" xfId="6199" xr:uid="{00000000-0005-0000-0000-00003A180000}"/>
    <cellStyle name="Normal 80 10 3" xfId="21304" xr:uid="{00000000-0005-0000-0000-00003B530000}"/>
    <cellStyle name="Normal 80 12" xfId="16289" xr:uid="{00000000-0005-0000-0000-0000A43F0000}"/>
    <cellStyle name="Normal 80 2" xfId="1163" xr:uid="{00000000-0005-0000-0000-00008E040000}"/>
    <cellStyle name="Normal 80 2 11" xfId="16343" xr:uid="{00000000-0005-0000-0000-0000DA3F0000}"/>
    <cellStyle name="Normal 80 2 2" xfId="1272" xr:uid="{00000000-0005-0000-0000-0000FB040000}"/>
    <cellStyle name="Normal 80 2 2 10" xfId="16447" xr:uid="{00000000-0005-0000-0000-000042400000}"/>
    <cellStyle name="Normal 80 2 2 2" xfId="1489" xr:uid="{00000000-0005-0000-0000-0000D4050000}"/>
    <cellStyle name="Normal 80 2 2 2 2" xfId="1910" xr:uid="{00000000-0005-0000-0000-000079070000}"/>
    <cellStyle name="Normal 80 2 2 2 2 2" xfId="2749" xr:uid="{00000000-0005-0000-0000-0000C00A0000}"/>
    <cellStyle name="Normal 80 2 2 2 2 2 2" xfId="4439" xr:uid="{00000000-0005-0000-0000-00005A110000}"/>
    <cellStyle name="Normal 80 2 2 2 2 2 2 2" xfId="14512" xr:uid="{00000000-0005-0000-0000-0000B3380000}"/>
    <cellStyle name="Normal 80 2 2 2 2 2 2 2 3" xfId="29610" xr:uid="{00000000-0005-0000-0000-0000AD730000}"/>
    <cellStyle name="Normal 80 2 2 2 2 2 2 3" xfId="9492" xr:uid="{00000000-0005-0000-0000-000017250000}"/>
    <cellStyle name="Normal 80 2 2 2 2 2 2 3 3" xfId="24593" xr:uid="{00000000-0005-0000-0000-000014600000}"/>
    <cellStyle name="Normal 80 2 2 2 2 2 2 5" xfId="19580" xr:uid="{00000000-0005-0000-0000-00007F4C0000}"/>
    <cellStyle name="Normal 80 2 2 2 2 2 3" xfId="6131" xr:uid="{00000000-0005-0000-0000-0000F6170000}"/>
    <cellStyle name="Normal 80 2 2 2 2 2 3 2" xfId="16183" xr:uid="{00000000-0005-0000-0000-00003A3F0000}"/>
    <cellStyle name="Normal 80 2 2 2 2 2 3 2 3" xfId="31281" xr:uid="{00000000-0005-0000-0000-0000347A0000}"/>
    <cellStyle name="Normal 80 2 2 2 2 2 3 3" xfId="11163" xr:uid="{00000000-0005-0000-0000-00009E2B0000}"/>
    <cellStyle name="Normal 80 2 2 2 2 2 3 3 3" xfId="26264" xr:uid="{00000000-0005-0000-0000-00009B660000}"/>
    <cellStyle name="Normal 80 2 2 2 2 2 3 5" xfId="21251" xr:uid="{00000000-0005-0000-0000-000006530000}"/>
    <cellStyle name="Normal 80 2 2 2 2 2 4" xfId="12841" xr:uid="{00000000-0005-0000-0000-00002C320000}"/>
    <cellStyle name="Normal 80 2 2 2 2 2 4 3" xfId="27939" xr:uid="{00000000-0005-0000-0000-0000266D0000}"/>
    <cellStyle name="Normal 80 2 2 2 2 2 5" xfId="7820" xr:uid="{00000000-0005-0000-0000-00008F1E0000}"/>
    <cellStyle name="Normal 80 2 2 2 2 2 5 3" xfId="22922" xr:uid="{00000000-0005-0000-0000-00008D590000}"/>
    <cellStyle name="Normal 80 2 2 2 2 2 7" xfId="17909" xr:uid="{00000000-0005-0000-0000-0000F8450000}"/>
    <cellStyle name="Normal 80 2 2 2 2 3" xfId="3602" xr:uid="{00000000-0005-0000-0000-0000150E0000}"/>
    <cellStyle name="Normal 80 2 2 2 2 3 2" xfId="13676" xr:uid="{00000000-0005-0000-0000-00006F350000}"/>
    <cellStyle name="Normal 80 2 2 2 2 3 2 3" xfId="28774" xr:uid="{00000000-0005-0000-0000-000069700000}"/>
    <cellStyle name="Normal 80 2 2 2 2 3 3" xfId="8656" xr:uid="{00000000-0005-0000-0000-0000D3210000}"/>
    <cellStyle name="Normal 80 2 2 2 2 3 3 3" xfId="23757" xr:uid="{00000000-0005-0000-0000-0000D05C0000}"/>
    <cellStyle name="Normal 80 2 2 2 2 3 5" xfId="18744" xr:uid="{00000000-0005-0000-0000-00003B490000}"/>
    <cellStyle name="Normal 80 2 2 2 2 4" xfId="5295" xr:uid="{00000000-0005-0000-0000-0000B2140000}"/>
    <cellStyle name="Normal 80 2 2 2 2 4 2" xfId="15347" xr:uid="{00000000-0005-0000-0000-0000F63B0000}"/>
    <cellStyle name="Normal 80 2 2 2 2 4 2 3" xfId="30445" xr:uid="{00000000-0005-0000-0000-0000F0760000}"/>
    <cellStyle name="Normal 80 2 2 2 2 4 3" xfId="10327" xr:uid="{00000000-0005-0000-0000-00005A280000}"/>
    <cellStyle name="Normal 80 2 2 2 2 4 3 3" xfId="25428" xr:uid="{00000000-0005-0000-0000-000057630000}"/>
    <cellStyle name="Normal 80 2 2 2 2 4 5" xfId="20415" xr:uid="{00000000-0005-0000-0000-0000C24F0000}"/>
    <cellStyle name="Normal 80 2 2 2 2 5" xfId="12005" xr:uid="{00000000-0005-0000-0000-0000E82E0000}"/>
    <cellStyle name="Normal 80 2 2 2 2 5 3" xfId="27103" xr:uid="{00000000-0005-0000-0000-0000E2690000}"/>
    <cellStyle name="Normal 80 2 2 2 2 6" xfId="6984" xr:uid="{00000000-0005-0000-0000-00004B1B0000}"/>
    <cellStyle name="Normal 80 2 2 2 2 6 3" xfId="22086" xr:uid="{00000000-0005-0000-0000-000049560000}"/>
    <cellStyle name="Normal 80 2 2 2 2 8" xfId="17073" xr:uid="{00000000-0005-0000-0000-0000B4420000}"/>
    <cellStyle name="Normal 80 2 2 2 3" xfId="2331" xr:uid="{00000000-0005-0000-0000-00001E090000}"/>
    <cellStyle name="Normal 80 2 2 2 3 2" xfId="4021" xr:uid="{00000000-0005-0000-0000-0000B80F0000}"/>
    <cellStyle name="Normal 80 2 2 2 3 2 2" xfId="14094" xr:uid="{00000000-0005-0000-0000-000011370000}"/>
    <cellStyle name="Normal 80 2 2 2 3 2 2 3" xfId="29192" xr:uid="{00000000-0005-0000-0000-00000B720000}"/>
    <cellStyle name="Normal 80 2 2 2 3 2 3" xfId="9074" xr:uid="{00000000-0005-0000-0000-000075230000}"/>
    <cellStyle name="Normal 80 2 2 2 3 2 3 3" xfId="24175" xr:uid="{00000000-0005-0000-0000-0000725E0000}"/>
    <cellStyle name="Normal 80 2 2 2 3 2 5" xfId="19162" xr:uid="{00000000-0005-0000-0000-0000DD4A0000}"/>
    <cellStyle name="Normal 80 2 2 2 3 3" xfId="5713" xr:uid="{00000000-0005-0000-0000-000054160000}"/>
    <cellStyle name="Normal 80 2 2 2 3 3 2" xfId="15765" xr:uid="{00000000-0005-0000-0000-0000983D0000}"/>
    <cellStyle name="Normal 80 2 2 2 3 3 2 3" xfId="30863" xr:uid="{00000000-0005-0000-0000-000092780000}"/>
    <cellStyle name="Normal 80 2 2 2 3 3 3" xfId="10745" xr:uid="{00000000-0005-0000-0000-0000FC290000}"/>
    <cellStyle name="Normal 80 2 2 2 3 3 3 3" xfId="25846" xr:uid="{00000000-0005-0000-0000-0000F9640000}"/>
    <cellStyle name="Normal 80 2 2 2 3 3 5" xfId="20833" xr:uid="{00000000-0005-0000-0000-000064510000}"/>
    <cellStyle name="Normal 80 2 2 2 3 4" xfId="12423" xr:uid="{00000000-0005-0000-0000-00008A300000}"/>
    <cellStyle name="Normal 80 2 2 2 3 4 3" xfId="27521" xr:uid="{00000000-0005-0000-0000-0000846B0000}"/>
    <cellStyle name="Normal 80 2 2 2 3 5" xfId="7402" xr:uid="{00000000-0005-0000-0000-0000ED1C0000}"/>
    <cellStyle name="Normal 80 2 2 2 3 5 3" xfId="22504" xr:uid="{00000000-0005-0000-0000-0000EB570000}"/>
    <cellStyle name="Normal 80 2 2 2 3 7" xfId="17491" xr:uid="{00000000-0005-0000-0000-000056440000}"/>
    <cellStyle name="Normal 80 2 2 2 4" xfId="3184" xr:uid="{00000000-0005-0000-0000-0000730C0000}"/>
    <cellStyle name="Normal 80 2 2 2 4 2" xfId="13258" xr:uid="{00000000-0005-0000-0000-0000CD330000}"/>
    <cellStyle name="Normal 80 2 2 2 4 2 3" xfId="28356" xr:uid="{00000000-0005-0000-0000-0000C76E0000}"/>
    <cellStyle name="Normal 80 2 2 2 4 3" xfId="8238" xr:uid="{00000000-0005-0000-0000-000031200000}"/>
    <cellStyle name="Normal 80 2 2 2 4 3 3" xfId="23339" xr:uid="{00000000-0005-0000-0000-00002E5B0000}"/>
    <cellStyle name="Normal 80 2 2 2 4 5" xfId="18326" xr:uid="{00000000-0005-0000-0000-000099470000}"/>
    <cellStyle name="Normal 80 2 2 2 5" xfId="4877" xr:uid="{00000000-0005-0000-0000-000010130000}"/>
    <cellStyle name="Normal 80 2 2 2 5 2" xfId="14929" xr:uid="{00000000-0005-0000-0000-0000543A0000}"/>
    <cellStyle name="Normal 80 2 2 2 5 2 3" xfId="30027" xr:uid="{00000000-0005-0000-0000-00004E750000}"/>
    <cellStyle name="Normal 80 2 2 2 5 3" xfId="9909" xr:uid="{00000000-0005-0000-0000-0000B8260000}"/>
    <cellStyle name="Normal 80 2 2 2 5 3 3" xfId="25010" xr:uid="{00000000-0005-0000-0000-0000B5610000}"/>
    <cellStyle name="Normal 80 2 2 2 5 5" xfId="19997" xr:uid="{00000000-0005-0000-0000-0000204E0000}"/>
    <cellStyle name="Normal 80 2 2 2 6" xfId="11587" xr:uid="{00000000-0005-0000-0000-0000462D0000}"/>
    <cellStyle name="Normal 80 2 2 2 6 3" xfId="26685" xr:uid="{00000000-0005-0000-0000-000040680000}"/>
    <cellStyle name="Normal 80 2 2 2 7" xfId="6566" xr:uid="{00000000-0005-0000-0000-0000A9190000}"/>
    <cellStyle name="Normal 80 2 2 2 7 3" xfId="21668" xr:uid="{00000000-0005-0000-0000-0000A7540000}"/>
    <cellStyle name="Normal 80 2 2 2 9" xfId="16655" xr:uid="{00000000-0005-0000-0000-000012410000}"/>
    <cellStyle name="Normal 80 2 2 3" xfId="1702" xr:uid="{00000000-0005-0000-0000-0000A9060000}"/>
    <cellStyle name="Normal 80 2 2 3 2" xfId="2541" xr:uid="{00000000-0005-0000-0000-0000F0090000}"/>
    <cellStyle name="Normal 80 2 2 3 2 2" xfId="4231" xr:uid="{00000000-0005-0000-0000-00008A100000}"/>
    <cellStyle name="Normal 80 2 2 3 2 2 2" xfId="14304" xr:uid="{00000000-0005-0000-0000-0000E3370000}"/>
    <cellStyle name="Normal 80 2 2 3 2 2 2 3" xfId="29402" xr:uid="{00000000-0005-0000-0000-0000DD720000}"/>
    <cellStyle name="Normal 80 2 2 3 2 2 3" xfId="9284" xr:uid="{00000000-0005-0000-0000-000047240000}"/>
    <cellStyle name="Normal 80 2 2 3 2 2 3 3" xfId="24385" xr:uid="{00000000-0005-0000-0000-0000445F0000}"/>
    <cellStyle name="Normal 80 2 2 3 2 2 5" xfId="19372" xr:uid="{00000000-0005-0000-0000-0000AF4B0000}"/>
    <cellStyle name="Normal 80 2 2 3 2 3" xfId="5923" xr:uid="{00000000-0005-0000-0000-000026170000}"/>
    <cellStyle name="Normal 80 2 2 3 2 3 2" xfId="15975" xr:uid="{00000000-0005-0000-0000-00006A3E0000}"/>
    <cellStyle name="Normal 80 2 2 3 2 3 2 3" xfId="31073" xr:uid="{00000000-0005-0000-0000-000064790000}"/>
    <cellStyle name="Normal 80 2 2 3 2 3 3" xfId="10955" xr:uid="{00000000-0005-0000-0000-0000CE2A0000}"/>
    <cellStyle name="Normal 80 2 2 3 2 3 3 3" xfId="26056" xr:uid="{00000000-0005-0000-0000-0000CB650000}"/>
    <cellStyle name="Normal 80 2 2 3 2 3 5" xfId="21043" xr:uid="{00000000-0005-0000-0000-000036520000}"/>
    <cellStyle name="Normal 80 2 2 3 2 4" xfId="12633" xr:uid="{00000000-0005-0000-0000-00005C310000}"/>
    <cellStyle name="Normal 80 2 2 3 2 4 3" xfId="27731" xr:uid="{00000000-0005-0000-0000-0000566C0000}"/>
    <cellStyle name="Normal 80 2 2 3 2 5" xfId="7612" xr:uid="{00000000-0005-0000-0000-0000BF1D0000}"/>
    <cellStyle name="Normal 80 2 2 3 2 5 3" xfId="22714" xr:uid="{00000000-0005-0000-0000-0000BD580000}"/>
    <cellStyle name="Normal 80 2 2 3 2 7" xfId="17701" xr:uid="{00000000-0005-0000-0000-000028450000}"/>
    <cellStyle name="Normal 80 2 2 3 3" xfId="3394" xr:uid="{00000000-0005-0000-0000-0000450D0000}"/>
    <cellStyle name="Normal 80 2 2 3 3 2" xfId="13468" xr:uid="{00000000-0005-0000-0000-00009F340000}"/>
    <cellStyle name="Normal 80 2 2 3 3 2 3" xfId="28566" xr:uid="{00000000-0005-0000-0000-0000996F0000}"/>
    <cellStyle name="Normal 80 2 2 3 3 3" xfId="8448" xr:uid="{00000000-0005-0000-0000-000003210000}"/>
    <cellStyle name="Normal 80 2 2 3 3 3 3" xfId="23549" xr:uid="{00000000-0005-0000-0000-0000005C0000}"/>
    <cellStyle name="Normal 80 2 2 3 3 5" xfId="18536" xr:uid="{00000000-0005-0000-0000-00006B480000}"/>
    <cellStyle name="Normal 80 2 2 3 4" xfId="5087" xr:uid="{00000000-0005-0000-0000-0000E2130000}"/>
    <cellStyle name="Normal 80 2 2 3 4 2" xfId="15139" xr:uid="{00000000-0005-0000-0000-0000263B0000}"/>
    <cellStyle name="Normal 80 2 2 3 4 2 3" xfId="30237" xr:uid="{00000000-0005-0000-0000-000020760000}"/>
    <cellStyle name="Normal 80 2 2 3 4 3" xfId="10119" xr:uid="{00000000-0005-0000-0000-00008A270000}"/>
    <cellStyle name="Normal 80 2 2 3 4 3 3" xfId="25220" xr:uid="{00000000-0005-0000-0000-000087620000}"/>
    <cellStyle name="Normal 80 2 2 3 4 5" xfId="20207" xr:uid="{00000000-0005-0000-0000-0000F24E0000}"/>
    <cellStyle name="Normal 80 2 2 3 5" xfId="11797" xr:uid="{00000000-0005-0000-0000-0000182E0000}"/>
    <cellStyle name="Normal 80 2 2 3 5 3" xfId="26895" xr:uid="{00000000-0005-0000-0000-000012690000}"/>
    <cellStyle name="Normal 80 2 2 3 6" xfId="6776" xr:uid="{00000000-0005-0000-0000-00007B1A0000}"/>
    <cellStyle name="Normal 80 2 2 3 6 3" xfId="21878" xr:uid="{00000000-0005-0000-0000-000079550000}"/>
    <cellStyle name="Normal 80 2 2 3 8" xfId="16865" xr:uid="{00000000-0005-0000-0000-0000E4410000}"/>
    <cellStyle name="Normal 80 2 2 4" xfId="2123" xr:uid="{00000000-0005-0000-0000-00004E080000}"/>
    <cellStyle name="Normal 80 2 2 4 2" xfId="3813" xr:uid="{00000000-0005-0000-0000-0000E80E0000}"/>
    <cellStyle name="Normal 80 2 2 4 2 2" xfId="13886" xr:uid="{00000000-0005-0000-0000-000041360000}"/>
    <cellStyle name="Normal 80 2 2 4 2 2 3" xfId="28984" xr:uid="{00000000-0005-0000-0000-00003B710000}"/>
    <cellStyle name="Normal 80 2 2 4 2 3" xfId="8866" xr:uid="{00000000-0005-0000-0000-0000A5220000}"/>
    <cellStyle name="Normal 80 2 2 4 2 3 3" xfId="23967" xr:uid="{00000000-0005-0000-0000-0000A25D0000}"/>
    <cellStyle name="Normal 80 2 2 4 2 5" xfId="18954" xr:uid="{00000000-0005-0000-0000-00000D4A0000}"/>
    <cellStyle name="Normal 80 2 2 4 3" xfId="5505" xr:uid="{00000000-0005-0000-0000-000084150000}"/>
    <cellStyle name="Normal 80 2 2 4 3 2" xfId="15557" xr:uid="{00000000-0005-0000-0000-0000C83C0000}"/>
    <cellStyle name="Normal 80 2 2 4 3 2 3" xfId="30655" xr:uid="{00000000-0005-0000-0000-0000C2770000}"/>
    <cellStyle name="Normal 80 2 2 4 3 3" xfId="10537" xr:uid="{00000000-0005-0000-0000-00002C290000}"/>
    <cellStyle name="Normal 80 2 2 4 3 3 3" xfId="25638" xr:uid="{00000000-0005-0000-0000-000029640000}"/>
    <cellStyle name="Normal 80 2 2 4 3 5" xfId="20625" xr:uid="{00000000-0005-0000-0000-000094500000}"/>
    <cellStyle name="Normal 80 2 2 4 4" xfId="12215" xr:uid="{00000000-0005-0000-0000-0000BA2F0000}"/>
    <cellStyle name="Normal 80 2 2 4 4 3" xfId="27313" xr:uid="{00000000-0005-0000-0000-0000B46A0000}"/>
    <cellStyle name="Normal 80 2 2 4 5" xfId="7194" xr:uid="{00000000-0005-0000-0000-00001D1C0000}"/>
    <cellStyle name="Normal 80 2 2 4 5 3" xfId="22296" xr:uid="{00000000-0005-0000-0000-00001B570000}"/>
    <cellStyle name="Normal 80 2 2 4 7" xfId="17283" xr:uid="{00000000-0005-0000-0000-000086430000}"/>
    <cellStyle name="Normal 80 2 2 5" xfId="2976" xr:uid="{00000000-0005-0000-0000-0000A30B0000}"/>
    <cellStyle name="Normal 80 2 2 5 2" xfId="13050" xr:uid="{00000000-0005-0000-0000-0000FD320000}"/>
    <cellStyle name="Normal 80 2 2 5 2 3" xfId="28148" xr:uid="{00000000-0005-0000-0000-0000F76D0000}"/>
    <cellStyle name="Normal 80 2 2 5 3" xfId="8030" xr:uid="{00000000-0005-0000-0000-0000611F0000}"/>
    <cellStyle name="Normal 80 2 2 5 3 3" xfId="23131" xr:uid="{00000000-0005-0000-0000-00005E5A0000}"/>
    <cellStyle name="Normal 80 2 2 5 5" xfId="18118" xr:uid="{00000000-0005-0000-0000-0000C9460000}"/>
    <cellStyle name="Normal 80 2 2 6" xfId="4669" xr:uid="{00000000-0005-0000-0000-000040120000}"/>
    <cellStyle name="Normal 80 2 2 6 2" xfId="14721" xr:uid="{00000000-0005-0000-0000-000084390000}"/>
    <cellStyle name="Normal 80 2 2 6 2 3" xfId="29819" xr:uid="{00000000-0005-0000-0000-00007E740000}"/>
    <cellStyle name="Normal 80 2 2 6 3" xfId="9701" xr:uid="{00000000-0005-0000-0000-0000E8250000}"/>
    <cellStyle name="Normal 80 2 2 6 3 3" xfId="24802" xr:uid="{00000000-0005-0000-0000-0000E5600000}"/>
    <cellStyle name="Normal 80 2 2 6 5" xfId="19789" xr:uid="{00000000-0005-0000-0000-0000504D0000}"/>
    <cellStyle name="Normal 80 2 2 7" xfId="11379" xr:uid="{00000000-0005-0000-0000-0000762C0000}"/>
    <cellStyle name="Normal 80 2 2 7 3" xfId="26477" xr:uid="{00000000-0005-0000-0000-000070670000}"/>
    <cellStyle name="Normal 80 2 2 8" xfId="6358" xr:uid="{00000000-0005-0000-0000-0000D9180000}"/>
    <cellStyle name="Normal 80 2 2 8 3" xfId="21460" xr:uid="{00000000-0005-0000-0000-0000D7530000}"/>
    <cellStyle name="Normal 80 2 3" xfId="1385" xr:uid="{00000000-0005-0000-0000-00006C050000}"/>
    <cellStyle name="Normal 80 2 3 2" xfId="1806" xr:uid="{00000000-0005-0000-0000-000011070000}"/>
    <cellStyle name="Normal 80 2 3 2 2" xfId="2645" xr:uid="{00000000-0005-0000-0000-0000580A0000}"/>
    <cellStyle name="Normal 80 2 3 2 2 2" xfId="4335" xr:uid="{00000000-0005-0000-0000-0000F2100000}"/>
    <cellStyle name="Normal 80 2 3 2 2 2 2" xfId="14408" xr:uid="{00000000-0005-0000-0000-00004B380000}"/>
    <cellStyle name="Normal 80 2 3 2 2 2 2 3" xfId="29506" xr:uid="{00000000-0005-0000-0000-000045730000}"/>
    <cellStyle name="Normal 80 2 3 2 2 2 3" xfId="9388" xr:uid="{00000000-0005-0000-0000-0000AF240000}"/>
    <cellStyle name="Normal 80 2 3 2 2 2 3 3" xfId="24489" xr:uid="{00000000-0005-0000-0000-0000AC5F0000}"/>
    <cellStyle name="Normal 80 2 3 2 2 2 5" xfId="19476" xr:uid="{00000000-0005-0000-0000-0000174C0000}"/>
    <cellStyle name="Normal 80 2 3 2 2 3" xfId="6027" xr:uid="{00000000-0005-0000-0000-00008E170000}"/>
    <cellStyle name="Normal 80 2 3 2 2 3 2" xfId="16079" xr:uid="{00000000-0005-0000-0000-0000D23E0000}"/>
    <cellStyle name="Normal 80 2 3 2 2 3 2 3" xfId="31177" xr:uid="{00000000-0005-0000-0000-0000CC790000}"/>
    <cellStyle name="Normal 80 2 3 2 2 3 3" xfId="11059" xr:uid="{00000000-0005-0000-0000-0000362B0000}"/>
    <cellStyle name="Normal 80 2 3 2 2 3 3 3" xfId="26160" xr:uid="{00000000-0005-0000-0000-000033660000}"/>
    <cellStyle name="Normal 80 2 3 2 2 3 5" xfId="21147" xr:uid="{00000000-0005-0000-0000-00009E520000}"/>
    <cellStyle name="Normal 80 2 3 2 2 4" xfId="12737" xr:uid="{00000000-0005-0000-0000-0000C4310000}"/>
    <cellStyle name="Normal 80 2 3 2 2 4 3" xfId="27835" xr:uid="{00000000-0005-0000-0000-0000BE6C0000}"/>
    <cellStyle name="Normal 80 2 3 2 2 5" xfId="7716" xr:uid="{00000000-0005-0000-0000-0000271E0000}"/>
    <cellStyle name="Normal 80 2 3 2 2 5 3" xfId="22818" xr:uid="{00000000-0005-0000-0000-000025590000}"/>
    <cellStyle name="Normal 80 2 3 2 2 7" xfId="17805" xr:uid="{00000000-0005-0000-0000-000090450000}"/>
    <cellStyle name="Normal 80 2 3 2 3" xfId="3498" xr:uid="{00000000-0005-0000-0000-0000AD0D0000}"/>
    <cellStyle name="Normal 80 2 3 2 3 2" xfId="13572" xr:uid="{00000000-0005-0000-0000-000007350000}"/>
    <cellStyle name="Normal 80 2 3 2 3 2 3" xfId="28670" xr:uid="{00000000-0005-0000-0000-000001700000}"/>
    <cellStyle name="Normal 80 2 3 2 3 3" xfId="8552" xr:uid="{00000000-0005-0000-0000-00006B210000}"/>
    <cellStyle name="Normal 80 2 3 2 3 3 3" xfId="23653" xr:uid="{00000000-0005-0000-0000-0000685C0000}"/>
    <cellStyle name="Normal 80 2 3 2 3 5" xfId="18640" xr:uid="{00000000-0005-0000-0000-0000D3480000}"/>
    <cellStyle name="Normal 80 2 3 2 4" xfId="5191" xr:uid="{00000000-0005-0000-0000-00004A140000}"/>
    <cellStyle name="Normal 80 2 3 2 4 2" xfId="15243" xr:uid="{00000000-0005-0000-0000-00008E3B0000}"/>
    <cellStyle name="Normal 80 2 3 2 4 2 3" xfId="30341" xr:uid="{00000000-0005-0000-0000-000088760000}"/>
    <cellStyle name="Normal 80 2 3 2 4 3" xfId="10223" xr:uid="{00000000-0005-0000-0000-0000F2270000}"/>
    <cellStyle name="Normal 80 2 3 2 4 3 3" xfId="25324" xr:uid="{00000000-0005-0000-0000-0000EF620000}"/>
    <cellStyle name="Normal 80 2 3 2 4 5" xfId="20311" xr:uid="{00000000-0005-0000-0000-00005A4F0000}"/>
    <cellStyle name="Normal 80 2 3 2 5" xfId="11901" xr:uid="{00000000-0005-0000-0000-0000802E0000}"/>
    <cellStyle name="Normal 80 2 3 2 5 3" xfId="26999" xr:uid="{00000000-0005-0000-0000-00007A690000}"/>
    <cellStyle name="Normal 80 2 3 2 6" xfId="6880" xr:uid="{00000000-0005-0000-0000-0000E31A0000}"/>
    <cellStyle name="Normal 80 2 3 2 6 3" xfId="21982" xr:uid="{00000000-0005-0000-0000-0000E1550000}"/>
    <cellStyle name="Normal 80 2 3 2 8" xfId="16969" xr:uid="{00000000-0005-0000-0000-00004C420000}"/>
    <cellStyle name="Normal 80 2 3 3" xfId="2227" xr:uid="{00000000-0005-0000-0000-0000B6080000}"/>
    <cellStyle name="Normal 80 2 3 3 2" xfId="3917" xr:uid="{00000000-0005-0000-0000-0000500F0000}"/>
    <cellStyle name="Normal 80 2 3 3 2 2" xfId="13990" xr:uid="{00000000-0005-0000-0000-0000A9360000}"/>
    <cellStyle name="Normal 80 2 3 3 2 2 3" xfId="29088" xr:uid="{00000000-0005-0000-0000-0000A3710000}"/>
    <cellStyle name="Normal 80 2 3 3 2 3" xfId="8970" xr:uid="{00000000-0005-0000-0000-00000D230000}"/>
    <cellStyle name="Normal 80 2 3 3 2 3 3" xfId="24071" xr:uid="{00000000-0005-0000-0000-00000A5E0000}"/>
    <cellStyle name="Normal 80 2 3 3 2 5" xfId="19058" xr:uid="{00000000-0005-0000-0000-0000754A0000}"/>
    <cellStyle name="Normal 80 2 3 3 3" xfId="5609" xr:uid="{00000000-0005-0000-0000-0000EC150000}"/>
    <cellStyle name="Normal 80 2 3 3 3 2" xfId="15661" xr:uid="{00000000-0005-0000-0000-0000303D0000}"/>
    <cellStyle name="Normal 80 2 3 3 3 2 3" xfId="30759" xr:uid="{00000000-0005-0000-0000-00002A780000}"/>
    <cellStyle name="Normal 80 2 3 3 3 3" xfId="10641" xr:uid="{00000000-0005-0000-0000-000094290000}"/>
    <cellStyle name="Normal 80 2 3 3 3 3 3" xfId="25742" xr:uid="{00000000-0005-0000-0000-000091640000}"/>
    <cellStyle name="Normal 80 2 3 3 3 5" xfId="20729" xr:uid="{00000000-0005-0000-0000-0000FC500000}"/>
    <cellStyle name="Normal 80 2 3 3 4" xfId="12319" xr:uid="{00000000-0005-0000-0000-000022300000}"/>
    <cellStyle name="Normal 80 2 3 3 4 3" xfId="27417" xr:uid="{00000000-0005-0000-0000-00001C6B0000}"/>
    <cellStyle name="Normal 80 2 3 3 5" xfId="7298" xr:uid="{00000000-0005-0000-0000-0000851C0000}"/>
    <cellStyle name="Normal 80 2 3 3 5 3" xfId="22400" xr:uid="{00000000-0005-0000-0000-000083570000}"/>
    <cellStyle name="Normal 80 2 3 3 7" xfId="17387" xr:uid="{00000000-0005-0000-0000-0000EE430000}"/>
    <cellStyle name="Normal 80 2 3 4" xfId="3080" xr:uid="{00000000-0005-0000-0000-00000B0C0000}"/>
    <cellStyle name="Normal 80 2 3 4 2" xfId="13154" xr:uid="{00000000-0005-0000-0000-000065330000}"/>
    <cellStyle name="Normal 80 2 3 4 2 3" xfId="28252" xr:uid="{00000000-0005-0000-0000-00005F6E0000}"/>
    <cellStyle name="Normal 80 2 3 4 3" xfId="8134" xr:uid="{00000000-0005-0000-0000-0000C91F0000}"/>
    <cellStyle name="Normal 80 2 3 4 3 3" xfId="23235" xr:uid="{00000000-0005-0000-0000-0000C65A0000}"/>
    <cellStyle name="Normal 80 2 3 4 5" xfId="18222" xr:uid="{00000000-0005-0000-0000-000031470000}"/>
    <cellStyle name="Normal 80 2 3 5" xfId="4773" xr:uid="{00000000-0005-0000-0000-0000A8120000}"/>
    <cellStyle name="Normal 80 2 3 5 2" xfId="14825" xr:uid="{00000000-0005-0000-0000-0000EC390000}"/>
    <cellStyle name="Normal 80 2 3 5 2 3" xfId="29923" xr:uid="{00000000-0005-0000-0000-0000E6740000}"/>
    <cellStyle name="Normal 80 2 3 5 3" xfId="9805" xr:uid="{00000000-0005-0000-0000-000050260000}"/>
    <cellStyle name="Normal 80 2 3 5 3 3" xfId="24906" xr:uid="{00000000-0005-0000-0000-00004D610000}"/>
    <cellStyle name="Normal 80 2 3 5 5" xfId="19893" xr:uid="{00000000-0005-0000-0000-0000B84D0000}"/>
    <cellStyle name="Normal 80 2 3 6" xfId="11483" xr:uid="{00000000-0005-0000-0000-0000DE2C0000}"/>
    <cellStyle name="Normal 80 2 3 6 3" xfId="26581" xr:uid="{00000000-0005-0000-0000-0000D8670000}"/>
    <cellStyle name="Normal 80 2 3 7" xfId="6462" xr:uid="{00000000-0005-0000-0000-000041190000}"/>
    <cellStyle name="Normal 80 2 3 7 3" xfId="21564" xr:uid="{00000000-0005-0000-0000-00003F540000}"/>
    <cellStyle name="Normal 80 2 3 9" xfId="16551" xr:uid="{00000000-0005-0000-0000-0000AA400000}"/>
    <cellStyle name="Normal 80 2 4" xfId="1598" xr:uid="{00000000-0005-0000-0000-000041060000}"/>
    <cellStyle name="Normal 80 2 4 2" xfId="2437" xr:uid="{00000000-0005-0000-0000-000088090000}"/>
    <cellStyle name="Normal 80 2 4 2 2" xfId="4127" xr:uid="{00000000-0005-0000-0000-000022100000}"/>
    <cellStyle name="Normal 80 2 4 2 2 2" xfId="14200" xr:uid="{00000000-0005-0000-0000-00007B370000}"/>
    <cellStyle name="Normal 80 2 4 2 2 2 3" xfId="29298" xr:uid="{00000000-0005-0000-0000-000075720000}"/>
    <cellStyle name="Normal 80 2 4 2 2 3" xfId="9180" xr:uid="{00000000-0005-0000-0000-0000DF230000}"/>
    <cellStyle name="Normal 80 2 4 2 2 3 3" xfId="24281" xr:uid="{00000000-0005-0000-0000-0000DC5E0000}"/>
    <cellStyle name="Normal 80 2 4 2 2 5" xfId="19268" xr:uid="{00000000-0005-0000-0000-0000474B0000}"/>
    <cellStyle name="Normal 80 2 4 2 3" xfId="5819" xr:uid="{00000000-0005-0000-0000-0000BE160000}"/>
    <cellStyle name="Normal 80 2 4 2 3 2" xfId="15871" xr:uid="{00000000-0005-0000-0000-0000023E0000}"/>
    <cellStyle name="Normal 80 2 4 2 3 2 3" xfId="30969" xr:uid="{00000000-0005-0000-0000-0000FC780000}"/>
    <cellStyle name="Normal 80 2 4 2 3 3" xfId="10851" xr:uid="{00000000-0005-0000-0000-0000662A0000}"/>
    <cellStyle name="Normal 80 2 4 2 3 3 3" xfId="25952" xr:uid="{00000000-0005-0000-0000-000063650000}"/>
    <cellStyle name="Normal 80 2 4 2 3 5" xfId="20939" xr:uid="{00000000-0005-0000-0000-0000CE510000}"/>
    <cellStyle name="Normal 80 2 4 2 4" xfId="12529" xr:uid="{00000000-0005-0000-0000-0000F4300000}"/>
    <cellStyle name="Normal 80 2 4 2 4 3" xfId="27627" xr:uid="{00000000-0005-0000-0000-0000EE6B0000}"/>
    <cellStyle name="Normal 80 2 4 2 5" xfId="7508" xr:uid="{00000000-0005-0000-0000-0000571D0000}"/>
    <cellStyle name="Normal 80 2 4 2 5 3" xfId="22610" xr:uid="{00000000-0005-0000-0000-000055580000}"/>
    <cellStyle name="Normal 80 2 4 2 7" xfId="17597" xr:uid="{00000000-0005-0000-0000-0000C0440000}"/>
    <cellStyle name="Normal 80 2 4 3" xfId="3290" xr:uid="{00000000-0005-0000-0000-0000DD0C0000}"/>
    <cellStyle name="Normal 80 2 4 3 2" xfId="13364" xr:uid="{00000000-0005-0000-0000-000037340000}"/>
    <cellStyle name="Normal 80 2 4 3 2 3" xfId="28462" xr:uid="{00000000-0005-0000-0000-0000316F0000}"/>
    <cellStyle name="Normal 80 2 4 3 3" xfId="8344" xr:uid="{00000000-0005-0000-0000-00009B200000}"/>
    <cellStyle name="Normal 80 2 4 3 3 3" xfId="23445" xr:uid="{00000000-0005-0000-0000-0000985B0000}"/>
    <cellStyle name="Normal 80 2 4 3 5" xfId="18432" xr:uid="{00000000-0005-0000-0000-000003480000}"/>
    <cellStyle name="Normal 80 2 4 4" xfId="4983" xr:uid="{00000000-0005-0000-0000-00007A130000}"/>
    <cellStyle name="Normal 80 2 4 4 2" xfId="15035" xr:uid="{00000000-0005-0000-0000-0000BE3A0000}"/>
    <cellStyle name="Normal 80 2 4 4 2 3" xfId="30133" xr:uid="{00000000-0005-0000-0000-0000B8750000}"/>
    <cellStyle name="Normal 80 2 4 4 3" xfId="10015" xr:uid="{00000000-0005-0000-0000-000022270000}"/>
    <cellStyle name="Normal 80 2 4 4 3 3" xfId="25116" xr:uid="{00000000-0005-0000-0000-00001F620000}"/>
    <cellStyle name="Normal 80 2 4 4 5" xfId="20103" xr:uid="{00000000-0005-0000-0000-00008A4E0000}"/>
    <cellStyle name="Normal 80 2 4 5" xfId="11693" xr:uid="{00000000-0005-0000-0000-0000B02D0000}"/>
    <cellStyle name="Normal 80 2 4 5 3" xfId="26791" xr:uid="{00000000-0005-0000-0000-0000AA680000}"/>
    <cellStyle name="Normal 80 2 4 6" xfId="6672" xr:uid="{00000000-0005-0000-0000-0000131A0000}"/>
    <cellStyle name="Normal 80 2 4 6 3" xfId="21774" xr:uid="{00000000-0005-0000-0000-000011550000}"/>
    <cellStyle name="Normal 80 2 4 8" xfId="16761" xr:uid="{00000000-0005-0000-0000-00007C410000}"/>
    <cellStyle name="Normal 80 2 5" xfId="2019" xr:uid="{00000000-0005-0000-0000-0000E6070000}"/>
    <cellStyle name="Normal 80 2 5 2" xfId="3709" xr:uid="{00000000-0005-0000-0000-0000800E0000}"/>
    <cellStyle name="Normal 80 2 5 2 2" xfId="13782" xr:uid="{00000000-0005-0000-0000-0000D9350000}"/>
    <cellStyle name="Normal 80 2 5 2 2 3" xfId="28880" xr:uid="{00000000-0005-0000-0000-0000D3700000}"/>
    <cellStyle name="Normal 80 2 5 2 3" xfId="8762" xr:uid="{00000000-0005-0000-0000-00003D220000}"/>
    <cellStyle name="Normal 80 2 5 2 3 3" xfId="23863" xr:uid="{00000000-0005-0000-0000-00003A5D0000}"/>
    <cellStyle name="Normal 80 2 5 2 5" xfId="18850" xr:uid="{00000000-0005-0000-0000-0000A5490000}"/>
    <cellStyle name="Normal 80 2 5 3" xfId="5401" xr:uid="{00000000-0005-0000-0000-00001C150000}"/>
    <cellStyle name="Normal 80 2 5 3 2" xfId="15453" xr:uid="{00000000-0005-0000-0000-0000603C0000}"/>
    <cellStyle name="Normal 80 2 5 3 2 3" xfId="30551" xr:uid="{00000000-0005-0000-0000-00005A770000}"/>
    <cellStyle name="Normal 80 2 5 3 3" xfId="10433" xr:uid="{00000000-0005-0000-0000-0000C4280000}"/>
    <cellStyle name="Normal 80 2 5 3 3 3" xfId="25534" xr:uid="{00000000-0005-0000-0000-0000C1630000}"/>
    <cellStyle name="Normal 80 2 5 3 5" xfId="20521" xr:uid="{00000000-0005-0000-0000-00002C500000}"/>
    <cellStyle name="Normal 80 2 5 4" xfId="12111" xr:uid="{00000000-0005-0000-0000-0000522F0000}"/>
    <cellStyle name="Normal 80 2 5 4 3" xfId="27209" xr:uid="{00000000-0005-0000-0000-00004C6A0000}"/>
    <cellStyle name="Normal 80 2 5 5" xfId="7090" xr:uid="{00000000-0005-0000-0000-0000B51B0000}"/>
    <cellStyle name="Normal 80 2 5 5 3" xfId="22192" xr:uid="{00000000-0005-0000-0000-0000B3560000}"/>
    <cellStyle name="Normal 80 2 5 7" xfId="17179" xr:uid="{00000000-0005-0000-0000-00001E430000}"/>
    <cellStyle name="Normal 80 2 6" xfId="2872" xr:uid="{00000000-0005-0000-0000-00003B0B0000}"/>
    <cellStyle name="Normal 80 2 6 2" xfId="12946" xr:uid="{00000000-0005-0000-0000-000095320000}"/>
    <cellStyle name="Normal 80 2 6 2 3" xfId="28044" xr:uid="{00000000-0005-0000-0000-00008F6D0000}"/>
    <cellStyle name="Normal 80 2 6 3" xfId="7926" xr:uid="{00000000-0005-0000-0000-0000F91E0000}"/>
    <cellStyle name="Normal 80 2 6 3 3" xfId="23027" xr:uid="{00000000-0005-0000-0000-0000F6590000}"/>
    <cellStyle name="Normal 80 2 6 5" xfId="18014" xr:uid="{00000000-0005-0000-0000-000061460000}"/>
    <cellStyle name="Normal 80 2 7" xfId="4565" xr:uid="{00000000-0005-0000-0000-0000D8110000}"/>
    <cellStyle name="Normal 80 2 7 2" xfId="14617" xr:uid="{00000000-0005-0000-0000-00001C390000}"/>
    <cellStyle name="Normal 80 2 7 2 3" xfId="29715" xr:uid="{00000000-0005-0000-0000-000016740000}"/>
    <cellStyle name="Normal 80 2 7 3" xfId="9597" xr:uid="{00000000-0005-0000-0000-000080250000}"/>
    <cellStyle name="Normal 80 2 7 3 3" xfId="24698" xr:uid="{00000000-0005-0000-0000-00007D600000}"/>
    <cellStyle name="Normal 80 2 7 5" xfId="19685" xr:uid="{00000000-0005-0000-0000-0000E84C0000}"/>
    <cellStyle name="Normal 80 2 8" xfId="11275" xr:uid="{00000000-0005-0000-0000-00000E2C0000}"/>
    <cellStyle name="Normal 80 2 8 3" xfId="26373" xr:uid="{00000000-0005-0000-0000-000008670000}"/>
    <cellStyle name="Normal 80 2 9" xfId="6254" xr:uid="{00000000-0005-0000-0000-000071180000}"/>
    <cellStyle name="Normal 80 2 9 3" xfId="21356" xr:uid="{00000000-0005-0000-0000-00006F530000}"/>
    <cellStyle name="Normal 80 3" xfId="1218" xr:uid="{00000000-0005-0000-0000-0000C5040000}"/>
    <cellStyle name="Normal 80 3 10" xfId="16395" xr:uid="{00000000-0005-0000-0000-00000E400000}"/>
    <cellStyle name="Normal 80 3 2" xfId="1437" xr:uid="{00000000-0005-0000-0000-0000A0050000}"/>
    <cellStyle name="Normal 80 3 2 2" xfId="1858" xr:uid="{00000000-0005-0000-0000-000045070000}"/>
    <cellStyle name="Normal 80 3 2 2 2" xfId="2697" xr:uid="{00000000-0005-0000-0000-00008C0A0000}"/>
    <cellStyle name="Normal 80 3 2 2 2 2" xfId="4387" xr:uid="{00000000-0005-0000-0000-000026110000}"/>
    <cellStyle name="Normal 80 3 2 2 2 2 2" xfId="14460" xr:uid="{00000000-0005-0000-0000-00007F380000}"/>
    <cellStyle name="Normal 80 3 2 2 2 2 2 3" xfId="29558" xr:uid="{00000000-0005-0000-0000-000079730000}"/>
    <cellStyle name="Normal 80 3 2 2 2 2 3" xfId="9440" xr:uid="{00000000-0005-0000-0000-0000E3240000}"/>
    <cellStyle name="Normal 80 3 2 2 2 2 3 3" xfId="24541" xr:uid="{00000000-0005-0000-0000-0000E05F0000}"/>
    <cellStyle name="Normal 80 3 2 2 2 2 5" xfId="19528" xr:uid="{00000000-0005-0000-0000-00004B4C0000}"/>
    <cellStyle name="Normal 80 3 2 2 2 3" xfId="6079" xr:uid="{00000000-0005-0000-0000-0000C2170000}"/>
    <cellStyle name="Normal 80 3 2 2 2 3 2" xfId="16131" xr:uid="{00000000-0005-0000-0000-0000063F0000}"/>
    <cellStyle name="Normal 80 3 2 2 2 3 2 3" xfId="31229" xr:uid="{00000000-0005-0000-0000-0000007A0000}"/>
    <cellStyle name="Normal 80 3 2 2 2 3 3" xfId="11111" xr:uid="{00000000-0005-0000-0000-00006A2B0000}"/>
    <cellStyle name="Normal 80 3 2 2 2 3 3 3" xfId="26212" xr:uid="{00000000-0005-0000-0000-000067660000}"/>
    <cellStyle name="Normal 80 3 2 2 2 3 5" xfId="21199" xr:uid="{00000000-0005-0000-0000-0000D2520000}"/>
    <cellStyle name="Normal 80 3 2 2 2 4" xfId="12789" xr:uid="{00000000-0005-0000-0000-0000F8310000}"/>
    <cellStyle name="Normal 80 3 2 2 2 4 3" xfId="27887" xr:uid="{00000000-0005-0000-0000-0000F26C0000}"/>
    <cellStyle name="Normal 80 3 2 2 2 5" xfId="7768" xr:uid="{00000000-0005-0000-0000-00005B1E0000}"/>
    <cellStyle name="Normal 80 3 2 2 2 5 3" xfId="22870" xr:uid="{00000000-0005-0000-0000-000059590000}"/>
    <cellStyle name="Normal 80 3 2 2 2 7" xfId="17857" xr:uid="{00000000-0005-0000-0000-0000C4450000}"/>
    <cellStyle name="Normal 80 3 2 2 3" xfId="3550" xr:uid="{00000000-0005-0000-0000-0000E10D0000}"/>
    <cellStyle name="Normal 80 3 2 2 3 2" xfId="13624" xr:uid="{00000000-0005-0000-0000-00003B350000}"/>
    <cellStyle name="Normal 80 3 2 2 3 2 3" xfId="28722" xr:uid="{00000000-0005-0000-0000-000035700000}"/>
    <cellStyle name="Normal 80 3 2 2 3 3" xfId="8604" xr:uid="{00000000-0005-0000-0000-00009F210000}"/>
    <cellStyle name="Normal 80 3 2 2 3 3 3" xfId="23705" xr:uid="{00000000-0005-0000-0000-00009C5C0000}"/>
    <cellStyle name="Normal 80 3 2 2 3 5" xfId="18692" xr:uid="{00000000-0005-0000-0000-000007490000}"/>
    <cellStyle name="Normal 80 3 2 2 4" xfId="5243" xr:uid="{00000000-0005-0000-0000-00007E140000}"/>
    <cellStyle name="Normal 80 3 2 2 4 2" xfId="15295" xr:uid="{00000000-0005-0000-0000-0000C23B0000}"/>
    <cellStyle name="Normal 80 3 2 2 4 2 3" xfId="30393" xr:uid="{00000000-0005-0000-0000-0000BC760000}"/>
    <cellStyle name="Normal 80 3 2 2 4 3" xfId="10275" xr:uid="{00000000-0005-0000-0000-000026280000}"/>
    <cellStyle name="Normal 80 3 2 2 4 3 3" xfId="25376" xr:uid="{00000000-0005-0000-0000-000023630000}"/>
    <cellStyle name="Normal 80 3 2 2 4 5" xfId="20363" xr:uid="{00000000-0005-0000-0000-00008E4F0000}"/>
    <cellStyle name="Normal 80 3 2 2 5" xfId="11953" xr:uid="{00000000-0005-0000-0000-0000B42E0000}"/>
    <cellStyle name="Normal 80 3 2 2 5 3" xfId="27051" xr:uid="{00000000-0005-0000-0000-0000AE690000}"/>
    <cellStyle name="Normal 80 3 2 2 6" xfId="6932" xr:uid="{00000000-0005-0000-0000-0000171B0000}"/>
    <cellStyle name="Normal 80 3 2 2 6 3" xfId="22034" xr:uid="{00000000-0005-0000-0000-000015560000}"/>
    <cellStyle name="Normal 80 3 2 2 8" xfId="17021" xr:uid="{00000000-0005-0000-0000-000080420000}"/>
    <cellStyle name="Normal 80 3 2 3" xfId="2279" xr:uid="{00000000-0005-0000-0000-0000EA080000}"/>
    <cellStyle name="Normal 80 3 2 3 2" xfId="3969" xr:uid="{00000000-0005-0000-0000-0000840F0000}"/>
    <cellStyle name="Normal 80 3 2 3 2 2" xfId="14042" xr:uid="{00000000-0005-0000-0000-0000DD360000}"/>
    <cellStyle name="Normal 80 3 2 3 2 2 3" xfId="29140" xr:uid="{00000000-0005-0000-0000-0000D7710000}"/>
    <cellStyle name="Normal 80 3 2 3 2 3" xfId="9022" xr:uid="{00000000-0005-0000-0000-000041230000}"/>
    <cellStyle name="Normal 80 3 2 3 2 3 3" xfId="24123" xr:uid="{00000000-0005-0000-0000-00003E5E0000}"/>
    <cellStyle name="Normal 80 3 2 3 2 5" xfId="19110" xr:uid="{00000000-0005-0000-0000-0000A94A0000}"/>
    <cellStyle name="Normal 80 3 2 3 3" xfId="5661" xr:uid="{00000000-0005-0000-0000-000020160000}"/>
    <cellStyle name="Normal 80 3 2 3 3 2" xfId="15713" xr:uid="{00000000-0005-0000-0000-0000643D0000}"/>
    <cellStyle name="Normal 80 3 2 3 3 2 3" xfId="30811" xr:uid="{00000000-0005-0000-0000-00005E780000}"/>
    <cellStyle name="Normal 80 3 2 3 3 3" xfId="10693" xr:uid="{00000000-0005-0000-0000-0000C8290000}"/>
    <cellStyle name="Normal 80 3 2 3 3 3 3" xfId="25794" xr:uid="{00000000-0005-0000-0000-0000C5640000}"/>
    <cellStyle name="Normal 80 3 2 3 3 5" xfId="20781" xr:uid="{00000000-0005-0000-0000-000030510000}"/>
    <cellStyle name="Normal 80 3 2 3 4" xfId="12371" xr:uid="{00000000-0005-0000-0000-000056300000}"/>
    <cellStyle name="Normal 80 3 2 3 4 3" xfId="27469" xr:uid="{00000000-0005-0000-0000-0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6" xfId="31369" xr:uid="{6DA5E27F-4350-4FA9-BA57-55530DE9524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sdgecp/FinancialBusinessAnalys/Team%20Documents/Low%20Inc%20(Reg-10-14)/2025/2025%20Monthly%20CPUC%20Reports/ESA/01.25%20SDGE%20ESAP%20Monthly%20Report.xlsx" TargetMode="External"/><Relationship Id="rId1" Type="http://schemas.openxmlformats.org/officeDocument/2006/relationships/externalLinkPath" Target="/teams/sdgecp/FinancialBusinessAnalys/Team%20Documents/Low%20Inc%20(Reg-10-14)/2025/2025%20Monthly%20CPUC%20Reports/ESA/01.25%20SDGE%20ESAP%20Monthly%20Re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-1 ESA Budget "/>
      <sheetName val="Budget"/>
      <sheetName val="LIEEBA E"/>
      <sheetName val="PGLIEEBA G"/>
      <sheetName val="Validation"/>
      <sheetName val="ESA Consolidated"/>
      <sheetName val="ESA Summary"/>
      <sheetName val="ESA Table 1"/>
      <sheetName val="ESA Table 1A"/>
      <sheetName val="ESA Table 2-Main"/>
      <sheetName val="ESA Table 2A-MFCAM"/>
      <sheetName val="ESA Table 2A-MFWB"/>
      <sheetName val="ESA 2B-PP PD"/>
      <sheetName val="ESA Table 6"/>
      <sheetName val="Monthly Summary"/>
      <sheetName val="KOB1 Data"/>
      <sheetName val="EXCEPTIONS"/>
      <sheetName val="Input"/>
      <sheetName val="Admin Cap"/>
      <sheetName val="Table 6_Pre2023 KOB1"/>
      <sheetName val="Jan Accrual Adj"/>
      <sheetName val="May 2022 ESA Accrual"/>
      <sheetName val="Pivot_Data_CO"/>
      <sheetName val="Data_CO_Testing"/>
      <sheetName val="Month Summary"/>
      <sheetName val="ESAEG_ALL"/>
      <sheetName val="LKUP_Cost_Elements_Both"/>
      <sheetName val="2022 Cumulative"/>
      <sheetName val="ESA Labor"/>
      <sheetName val="ESA NonLabor"/>
      <sheetName val="GA Analysis"/>
      <sheetName val="O&amp;M Bal"/>
      <sheetName val="ESA_ALL"/>
      <sheetName val="Empl"/>
      <sheetName val="LKUP_IO_Category"/>
      <sheetName val="01.25 SDGE ESAP Monthly Report"/>
      <sheetName val="2025 Budget"/>
      <sheetName val="Detail1"/>
      <sheetName val="Table 6 Pivo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pageSetUpPr fitToPage="1"/>
  </sheetPr>
  <dimension ref="A1:J115"/>
  <sheetViews>
    <sheetView workbookViewId="0">
      <selection activeCell="J114" sqref="J114"/>
    </sheetView>
  </sheetViews>
  <sheetFormatPr defaultColWidth="9" defaultRowHeight="12.75"/>
  <cols>
    <col min="1" max="1" width="45.42578125" customWidth="1"/>
    <col min="10" max="10" width="14.5703125" customWidth="1"/>
  </cols>
  <sheetData>
    <row r="1" spans="1:10" ht="15.75">
      <c r="A1" s="1876" t="s">
        <v>426</v>
      </c>
      <c r="B1" s="1876"/>
      <c r="C1" s="1876"/>
      <c r="D1" s="1876"/>
      <c r="E1" s="1876"/>
      <c r="F1" s="1876"/>
      <c r="G1" s="1876"/>
      <c r="H1" s="1876"/>
      <c r="I1" s="1876"/>
      <c r="J1" s="1876"/>
    </row>
    <row r="2" spans="1:10" ht="15.75" customHeight="1">
      <c r="A2" s="1875" t="s">
        <v>2</v>
      </c>
      <c r="B2" s="1875"/>
      <c r="C2" s="1875"/>
      <c r="D2" s="1875"/>
      <c r="E2" s="1875"/>
      <c r="F2" s="1875"/>
      <c r="G2" s="1875"/>
      <c r="H2" s="1875"/>
      <c r="I2" s="1875"/>
      <c r="J2" s="1875"/>
    </row>
    <row r="3" spans="1:10" ht="15.75" customHeight="1">
      <c r="A3" s="1877" t="str">
        <f>Month!A3</f>
        <v>July 2025</v>
      </c>
      <c r="B3" s="1877"/>
      <c r="C3" s="1877"/>
      <c r="D3" s="1877"/>
      <c r="E3" s="1877"/>
      <c r="F3" s="1877"/>
      <c r="G3" s="1877"/>
      <c r="H3" s="1877"/>
      <c r="I3" s="1877"/>
      <c r="J3" s="1877"/>
    </row>
    <row r="4" spans="1:10" ht="15.75" customHeight="1">
      <c r="A4" s="754"/>
      <c r="B4" s="754"/>
      <c r="C4" s="754"/>
      <c r="D4" s="753"/>
      <c r="E4" s="753"/>
      <c r="F4" s="753"/>
      <c r="G4" s="753"/>
      <c r="H4" s="753"/>
      <c r="I4" s="753"/>
    </row>
    <row r="5" spans="1:10" ht="15.75" customHeight="1">
      <c r="A5" s="844"/>
      <c r="B5" s="845"/>
      <c r="C5" s="845"/>
      <c r="D5" s="845"/>
      <c r="E5" s="1967" t="s">
        <v>427</v>
      </c>
      <c r="F5" s="1968"/>
      <c r="G5" s="1968"/>
      <c r="H5" s="1968"/>
      <c r="I5" s="1968"/>
      <c r="J5" s="1969"/>
    </row>
    <row r="6" spans="1:10" ht="12.75" customHeight="1">
      <c r="A6" s="846"/>
      <c r="B6" s="612"/>
      <c r="C6" s="612"/>
      <c r="D6" s="612"/>
      <c r="E6" s="1970" t="s">
        <v>64</v>
      </c>
      <c r="F6" s="1971"/>
      <c r="G6" s="1971"/>
      <c r="H6" s="1971"/>
      <c r="I6" s="1971"/>
      <c r="J6" s="1972"/>
    </row>
    <row r="7" spans="1:10" ht="25.5">
      <c r="A7" s="847" t="s">
        <v>65</v>
      </c>
      <c r="B7" s="848" t="s">
        <v>66</v>
      </c>
      <c r="C7" s="848" t="s">
        <v>67</v>
      </c>
      <c r="D7" s="849" t="s">
        <v>68</v>
      </c>
      <c r="E7" s="850" t="s">
        <v>69</v>
      </c>
      <c r="F7" s="851" t="s">
        <v>197</v>
      </c>
      <c r="G7" s="851" t="s">
        <v>198</v>
      </c>
      <c r="H7" s="851" t="s">
        <v>199</v>
      </c>
      <c r="I7" s="851" t="s">
        <v>73</v>
      </c>
      <c r="J7" s="852" t="s">
        <v>74</v>
      </c>
    </row>
    <row r="8" spans="1:10" ht="12.75" customHeight="1">
      <c r="A8" s="613" t="s">
        <v>428</v>
      </c>
      <c r="B8" s="613"/>
      <c r="C8" s="613"/>
      <c r="D8" s="768"/>
      <c r="E8" s="853"/>
      <c r="F8" s="854"/>
      <c r="G8" s="854"/>
      <c r="H8" s="854"/>
      <c r="I8" s="854"/>
      <c r="J8" s="855"/>
    </row>
    <row r="9" spans="1:10">
      <c r="A9" s="614" t="s">
        <v>75</v>
      </c>
      <c r="B9" s="614"/>
      <c r="C9" s="614"/>
      <c r="D9" s="667" t="s">
        <v>76</v>
      </c>
      <c r="E9" s="934"/>
      <c r="F9" s="918"/>
      <c r="G9" s="918"/>
      <c r="H9" s="918"/>
      <c r="I9" s="935"/>
      <c r="J9" s="992"/>
    </row>
    <row r="10" spans="1:10">
      <c r="A10" s="614" t="s">
        <v>77</v>
      </c>
      <c r="B10" s="614"/>
      <c r="C10" s="614"/>
      <c r="D10" s="667" t="s">
        <v>76</v>
      </c>
      <c r="E10" s="934"/>
      <c r="F10" s="918"/>
      <c r="G10" s="918"/>
      <c r="H10" s="918"/>
      <c r="I10" s="935"/>
      <c r="J10" s="992"/>
    </row>
    <row r="11" spans="1:10" ht="12.75" customHeight="1">
      <c r="A11" s="614" t="s">
        <v>78</v>
      </c>
      <c r="B11" s="614"/>
      <c r="C11" s="614"/>
      <c r="D11" s="667" t="s">
        <v>76</v>
      </c>
      <c r="E11" s="934"/>
      <c r="F11" s="918"/>
      <c r="G11" s="918"/>
      <c r="H11" s="918"/>
      <c r="I11" s="935"/>
      <c r="J11" s="992"/>
    </row>
    <row r="12" spans="1:10" ht="12.75" customHeight="1">
      <c r="A12" s="614" t="s">
        <v>79</v>
      </c>
      <c r="B12" s="614"/>
      <c r="C12" s="614"/>
      <c r="D12" s="667" t="s">
        <v>76</v>
      </c>
      <c r="E12" s="934"/>
      <c r="F12" s="918"/>
      <c r="G12" s="918"/>
      <c r="H12" s="918"/>
      <c r="I12" s="935"/>
      <c r="J12" s="992"/>
    </row>
    <row r="13" spans="1:10" ht="12.75" customHeight="1">
      <c r="A13" s="614" t="s">
        <v>80</v>
      </c>
      <c r="B13" s="614"/>
      <c r="C13" s="614"/>
      <c r="D13" s="667" t="s">
        <v>76</v>
      </c>
      <c r="E13" s="934"/>
      <c r="F13" s="918"/>
      <c r="G13" s="918"/>
      <c r="H13" s="918"/>
      <c r="I13" s="935"/>
      <c r="J13" s="992"/>
    </row>
    <row r="14" spans="1:10">
      <c r="A14" s="614" t="s">
        <v>81</v>
      </c>
      <c r="B14" s="614"/>
      <c r="C14" s="614"/>
      <c r="D14" s="667" t="s">
        <v>76</v>
      </c>
      <c r="E14" s="934"/>
      <c r="F14" s="918"/>
      <c r="G14" s="918"/>
      <c r="H14" s="918"/>
      <c r="I14" s="935"/>
      <c r="J14" s="992"/>
    </row>
    <row r="15" spans="1:10">
      <c r="A15" s="614" t="s">
        <v>82</v>
      </c>
      <c r="B15" s="614"/>
      <c r="C15" s="614"/>
      <c r="D15" s="667" t="s">
        <v>76</v>
      </c>
      <c r="E15" s="934"/>
      <c r="F15" s="918"/>
      <c r="G15" s="918"/>
      <c r="H15" s="918"/>
      <c r="I15" s="935"/>
      <c r="J15" s="992"/>
    </row>
    <row r="16" spans="1:10">
      <c r="A16" s="615" t="s">
        <v>30</v>
      </c>
      <c r="B16" s="615"/>
      <c r="C16" s="615"/>
      <c r="D16" s="769"/>
      <c r="E16" s="993"/>
      <c r="F16" s="994"/>
      <c r="G16" s="994"/>
      <c r="H16" s="994"/>
      <c r="I16" s="994"/>
      <c r="J16" s="995"/>
    </row>
    <row r="17" spans="1:10">
      <c r="A17" s="614" t="s">
        <v>84</v>
      </c>
      <c r="B17" s="614"/>
      <c r="C17" s="614"/>
      <c r="D17" s="667" t="s">
        <v>85</v>
      </c>
      <c r="E17" s="934"/>
      <c r="F17" s="918"/>
      <c r="G17" s="918"/>
      <c r="H17" s="918"/>
      <c r="I17" s="935"/>
      <c r="J17" s="992"/>
    </row>
    <row r="18" spans="1:10">
      <c r="A18" s="614" t="s">
        <v>86</v>
      </c>
      <c r="B18" s="614"/>
      <c r="C18" s="614"/>
      <c r="D18" s="667" t="s">
        <v>76</v>
      </c>
      <c r="E18" s="934"/>
      <c r="F18" s="918"/>
      <c r="G18" s="918"/>
      <c r="H18" s="918"/>
      <c r="I18" s="935"/>
      <c r="J18" s="992"/>
    </row>
    <row r="19" spans="1:10">
      <c r="A19" s="614" t="s">
        <v>87</v>
      </c>
      <c r="B19" s="614"/>
      <c r="C19" s="614"/>
      <c r="D19" s="667" t="s">
        <v>76</v>
      </c>
      <c r="E19" s="934"/>
      <c r="F19" s="918"/>
      <c r="G19" s="918"/>
      <c r="H19" s="918"/>
      <c r="I19" s="935"/>
      <c r="J19" s="992"/>
    </row>
    <row r="20" spans="1:10">
      <c r="A20" s="614" t="s">
        <v>88</v>
      </c>
      <c r="B20" s="614"/>
      <c r="C20" s="614"/>
      <c r="D20" s="667" t="s">
        <v>76</v>
      </c>
      <c r="E20" s="934"/>
      <c r="F20" s="918"/>
      <c r="G20" s="918"/>
      <c r="H20" s="918"/>
      <c r="I20" s="935"/>
      <c r="J20" s="992"/>
    </row>
    <row r="21" spans="1:10">
      <c r="A21" s="614" t="s">
        <v>89</v>
      </c>
      <c r="B21" s="614"/>
      <c r="C21" s="614"/>
      <c r="D21" s="667" t="s">
        <v>76</v>
      </c>
      <c r="E21" s="934"/>
      <c r="F21" s="918"/>
      <c r="G21" s="918"/>
      <c r="H21" s="918"/>
      <c r="I21" s="935"/>
      <c r="J21" s="992"/>
    </row>
    <row r="22" spans="1:10">
      <c r="A22" s="614" t="s">
        <v>90</v>
      </c>
      <c r="B22" s="614"/>
      <c r="C22" s="614"/>
      <c r="D22" s="667" t="s">
        <v>76</v>
      </c>
      <c r="E22" s="934"/>
      <c r="F22" s="918"/>
      <c r="G22" s="918"/>
      <c r="H22" s="918"/>
      <c r="I22" s="935"/>
      <c r="J22" s="992"/>
    </row>
    <row r="23" spans="1:10">
      <c r="A23" s="614" t="s">
        <v>91</v>
      </c>
      <c r="B23" s="614"/>
      <c r="C23" s="614"/>
      <c r="D23" s="667" t="s">
        <v>85</v>
      </c>
      <c r="E23" s="934"/>
      <c r="F23" s="918"/>
      <c r="G23" s="918"/>
      <c r="H23" s="918"/>
      <c r="I23" s="935"/>
      <c r="J23" s="992"/>
    </row>
    <row r="24" spans="1:10">
      <c r="A24" s="614" t="s">
        <v>92</v>
      </c>
      <c r="B24" s="614"/>
      <c r="C24" s="614"/>
      <c r="D24" s="667" t="s">
        <v>85</v>
      </c>
      <c r="E24" s="934"/>
      <c r="F24" s="918"/>
      <c r="G24" s="918"/>
      <c r="H24" s="918"/>
      <c r="I24" s="935"/>
      <c r="J24" s="992"/>
    </row>
    <row r="25" spans="1:10">
      <c r="A25" s="614" t="s">
        <v>93</v>
      </c>
      <c r="B25" s="614"/>
      <c r="C25" s="614"/>
      <c r="D25" s="667" t="s">
        <v>85</v>
      </c>
      <c r="E25" s="934"/>
      <c r="F25" s="918"/>
      <c r="G25" s="918"/>
      <c r="H25" s="918"/>
      <c r="I25" s="935"/>
      <c r="J25" s="992"/>
    </row>
    <row r="26" spans="1:10">
      <c r="A26" s="667" t="s">
        <v>94</v>
      </c>
      <c r="B26" s="667"/>
      <c r="C26" s="667"/>
      <c r="D26" s="667" t="s">
        <v>76</v>
      </c>
      <c r="E26" s="934"/>
      <c r="F26" s="918"/>
      <c r="G26" s="918"/>
      <c r="H26" s="918"/>
      <c r="I26" s="935"/>
      <c r="J26" s="992"/>
    </row>
    <row r="27" spans="1:10" s="219" customFormat="1">
      <c r="A27" s="614" t="s">
        <v>95</v>
      </c>
      <c r="B27" s="614"/>
      <c r="C27" s="614"/>
      <c r="D27" s="667" t="s">
        <v>76</v>
      </c>
      <c r="E27" s="934"/>
      <c r="F27" s="918"/>
      <c r="G27" s="918"/>
      <c r="H27" s="918"/>
      <c r="I27" s="935"/>
      <c r="J27" s="992"/>
    </row>
    <row r="28" spans="1:10" s="219" customFormat="1">
      <c r="A28" s="614" t="s">
        <v>96</v>
      </c>
      <c r="B28" s="614"/>
      <c r="C28" s="614"/>
      <c r="D28" s="667" t="s">
        <v>76</v>
      </c>
      <c r="E28" s="934"/>
      <c r="F28" s="918"/>
      <c r="G28" s="918"/>
      <c r="H28" s="918"/>
      <c r="I28" s="935"/>
      <c r="J28" s="992"/>
    </row>
    <row r="29" spans="1:10" s="219" customFormat="1">
      <c r="A29" s="614" t="s">
        <v>97</v>
      </c>
      <c r="B29" s="614"/>
      <c r="C29" s="614"/>
      <c r="D29" s="667" t="s">
        <v>76</v>
      </c>
      <c r="E29" s="934"/>
      <c r="F29" s="918"/>
      <c r="G29" s="918"/>
      <c r="H29" s="918"/>
      <c r="I29" s="935"/>
      <c r="J29" s="992"/>
    </row>
    <row r="30" spans="1:10" s="219" customFormat="1">
      <c r="A30" s="614" t="s">
        <v>98</v>
      </c>
      <c r="B30" s="614"/>
      <c r="C30" s="614"/>
      <c r="D30" s="667" t="s">
        <v>76</v>
      </c>
      <c r="E30" s="934"/>
      <c r="F30" s="918"/>
      <c r="G30" s="918"/>
      <c r="H30" s="918"/>
      <c r="I30" s="935"/>
      <c r="J30" s="992"/>
    </row>
    <row r="31" spans="1:10" s="219" customFormat="1">
      <c r="A31" s="614" t="s">
        <v>99</v>
      </c>
      <c r="B31" s="614"/>
      <c r="C31" s="614"/>
      <c r="D31" s="667" t="s">
        <v>76</v>
      </c>
      <c r="E31" s="934"/>
      <c r="F31" s="918"/>
      <c r="G31" s="918"/>
      <c r="H31" s="918"/>
      <c r="I31" s="935"/>
      <c r="J31" s="992"/>
    </row>
    <row r="32" spans="1:10">
      <c r="A32" s="614" t="s">
        <v>100</v>
      </c>
      <c r="B32" s="614"/>
      <c r="C32" s="614"/>
      <c r="D32" s="667" t="s">
        <v>76</v>
      </c>
      <c r="E32" s="934"/>
      <c r="F32" s="918"/>
      <c r="G32" s="918"/>
      <c r="H32" s="918"/>
      <c r="I32" s="935"/>
      <c r="J32" s="992"/>
    </row>
    <row r="33" spans="1:10">
      <c r="A33" s="615" t="s">
        <v>31</v>
      </c>
      <c r="B33" s="615"/>
      <c r="C33" s="615"/>
      <c r="D33" s="769"/>
      <c r="E33" s="993"/>
      <c r="F33" s="994"/>
      <c r="G33" s="994"/>
      <c r="H33" s="994"/>
      <c r="I33" s="994"/>
      <c r="J33" s="995"/>
    </row>
    <row r="34" spans="1:10">
      <c r="A34" s="614" t="s">
        <v>101</v>
      </c>
      <c r="B34" s="614"/>
      <c r="C34" s="614"/>
      <c r="D34" s="614" t="s">
        <v>85</v>
      </c>
      <c r="E34" s="934"/>
      <c r="F34" s="918"/>
      <c r="G34" s="918"/>
      <c r="H34" s="918"/>
      <c r="I34" s="935"/>
      <c r="J34" s="992"/>
    </row>
    <row r="35" spans="1:10">
      <c r="A35" s="614" t="s">
        <v>102</v>
      </c>
      <c r="B35" s="614"/>
      <c r="C35" s="614"/>
      <c r="D35" s="614" t="s">
        <v>85</v>
      </c>
      <c r="E35" s="934"/>
      <c r="F35" s="918"/>
      <c r="G35" s="918"/>
      <c r="H35" s="918"/>
      <c r="I35" s="935"/>
      <c r="J35" s="992"/>
    </row>
    <row r="36" spans="1:10">
      <c r="A36" s="614" t="s">
        <v>104</v>
      </c>
      <c r="B36" s="614"/>
      <c r="C36" s="614"/>
      <c r="D36" s="692" t="s">
        <v>85</v>
      </c>
      <c r="E36" s="934"/>
      <c r="F36" s="918"/>
      <c r="G36" s="918"/>
      <c r="H36" s="918"/>
      <c r="I36" s="935"/>
      <c r="J36" s="992"/>
    </row>
    <row r="37" spans="1:10">
      <c r="A37" s="614" t="s">
        <v>105</v>
      </c>
      <c r="B37" s="614"/>
      <c r="C37" s="614"/>
      <c r="D37" s="692" t="s">
        <v>85</v>
      </c>
      <c r="E37" s="934"/>
      <c r="F37" s="918"/>
      <c r="G37" s="918"/>
      <c r="H37" s="918"/>
      <c r="I37" s="935"/>
      <c r="J37" s="992"/>
    </row>
    <row r="38" spans="1:10">
      <c r="A38" s="614" t="s">
        <v>106</v>
      </c>
      <c r="B38" s="614"/>
      <c r="C38" s="614"/>
      <c r="D38" s="692" t="s">
        <v>85</v>
      </c>
      <c r="E38" s="934"/>
      <c r="F38" s="918"/>
      <c r="G38" s="918"/>
      <c r="H38" s="918"/>
      <c r="I38" s="935"/>
      <c r="J38" s="992"/>
    </row>
    <row r="39" spans="1:10">
      <c r="A39" s="614" t="s">
        <v>107</v>
      </c>
      <c r="B39" s="614"/>
      <c r="C39" s="614"/>
      <c r="D39" s="692" t="s">
        <v>85</v>
      </c>
      <c r="E39" s="934"/>
      <c r="F39" s="918"/>
      <c r="G39" s="918"/>
      <c r="H39" s="918"/>
      <c r="I39" s="935"/>
      <c r="J39" s="992"/>
    </row>
    <row r="40" spans="1:10">
      <c r="A40" s="614" t="s">
        <v>108</v>
      </c>
      <c r="B40" s="614"/>
      <c r="C40" s="614"/>
      <c r="D40" s="692" t="s">
        <v>85</v>
      </c>
      <c r="E40" s="934"/>
      <c r="F40" s="918"/>
      <c r="G40" s="918"/>
      <c r="H40" s="918"/>
      <c r="I40" s="935"/>
      <c r="J40" s="992"/>
    </row>
    <row r="41" spans="1:10">
      <c r="A41" s="615" t="s">
        <v>109</v>
      </c>
      <c r="B41" s="615"/>
      <c r="C41" s="615"/>
      <c r="D41" s="769"/>
      <c r="E41" s="993"/>
      <c r="F41" s="994"/>
      <c r="G41" s="994"/>
      <c r="H41" s="994"/>
      <c r="I41" s="994"/>
      <c r="J41" s="995"/>
    </row>
    <row r="42" spans="1:10">
      <c r="A42" s="614" t="s">
        <v>110</v>
      </c>
      <c r="B42" s="614"/>
      <c r="C42" s="614"/>
      <c r="D42" s="667" t="s">
        <v>76</v>
      </c>
      <c r="E42" s="934"/>
      <c r="F42" s="918"/>
      <c r="G42" s="918"/>
      <c r="H42" s="918"/>
      <c r="I42" s="935"/>
      <c r="J42" s="992"/>
    </row>
    <row r="43" spans="1:10">
      <c r="A43" s="614" t="s">
        <v>111</v>
      </c>
      <c r="B43" s="614"/>
      <c r="C43" s="614"/>
      <c r="D43" s="667" t="s">
        <v>85</v>
      </c>
      <c r="E43" s="934"/>
      <c r="F43" s="918"/>
      <c r="G43" s="918"/>
      <c r="H43" s="918"/>
      <c r="I43" s="935"/>
      <c r="J43" s="992"/>
    </row>
    <row r="44" spans="1:10">
      <c r="A44" s="614" t="s">
        <v>112</v>
      </c>
      <c r="B44" s="614"/>
      <c r="C44" s="614"/>
      <c r="D44" s="667" t="s">
        <v>76</v>
      </c>
      <c r="E44" s="934"/>
      <c r="F44" s="918"/>
      <c r="G44" s="918"/>
      <c r="H44" s="918"/>
      <c r="I44" s="935"/>
      <c r="J44" s="992"/>
    </row>
    <row r="45" spans="1:10">
      <c r="A45" s="614" t="s">
        <v>114</v>
      </c>
      <c r="B45" s="614"/>
      <c r="C45" s="614"/>
      <c r="D45" s="667" t="s">
        <v>76</v>
      </c>
      <c r="E45" s="934"/>
      <c r="F45" s="918"/>
      <c r="G45" s="918"/>
      <c r="H45" s="918"/>
      <c r="I45" s="935"/>
      <c r="J45" s="992"/>
    </row>
    <row r="46" spans="1:10">
      <c r="A46" s="614" t="s">
        <v>115</v>
      </c>
      <c r="B46" s="614"/>
      <c r="C46" s="614"/>
      <c r="D46" s="667" t="s">
        <v>76</v>
      </c>
      <c r="E46" s="934"/>
      <c r="F46" s="918"/>
      <c r="G46" s="918"/>
      <c r="H46" s="918"/>
      <c r="I46" s="935"/>
      <c r="J46" s="992"/>
    </row>
    <row r="47" spans="1:10">
      <c r="A47" s="614" t="s">
        <v>116</v>
      </c>
      <c r="B47" s="614"/>
      <c r="C47" s="614"/>
      <c r="D47" s="667" t="s">
        <v>76</v>
      </c>
      <c r="E47" s="934"/>
      <c r="F47" s="918"/>
      <c r="G47" s="918"/>
      <c r="H47" s="918"/>
      <c r="I47" s="935"/>
      <c r="J47" s="992"/>
    </row>
    <row r="48" spans="1:10">
      <c r="A48" s="614" t="s">
        <v>117</v>
      </c>
      <c r="B48" s="614"/>
      <c r="C48" s="614"/>
      <c r="D48" s="667" t="s">
        <v>85</v>
      </c>
      <c r="E48" s="934"/>
      <c r="F48" s="918"/>
      <c r="G48" s="918"/>
      <c r="H48" s="918"/>
      <c r="I48" s="935"/>
      <c r="J48" s="992"/>
    </row>
    <row r="49" spans="1:10">
      <c r="A49" s="614" t="s">
        <v>118</v>
      </c>
      <c r="B49" s="614"/>
      <c r="C49" s="614"/>
      <c r="D49" s="667" t="s">
        <v>85</v>
      </c>
      <c r="E49" s="934"/>
      <c r="F49" s="918"/>
      <c r="G49" s="918"/>
      <c r="H49" s="918"/>
      <c r="I49" s="935"/>
      <c r="J49" s="992"/>
    </row>
    <row r="50" spans="1:10">
      <c r="A50" s="614" t="s">
        <v>119</v>
      </c>
      <c r="B50" s="614"/>
      <c r="C50" s="614"/>
      <c r="D50" s="667" t="s">
        <v>85</v>
      </c>
      <c r="E50" s="934"/>
      <c r="F50" s="918"/>
      <c r="G50" s="918"/>
      <c r="H50" s="918"/>
      <c r="I50" s="935"/>
      <c r="J50" s="992"/>
    </row>
    <row r="51" spans="1:10">
      <c r="A51" s="614" t="s">
        <v>429</v>
      </c>
      <c r="B51" s="614"/>
      <c r="C51" s="614"/>
      <c r="D51" s="667" t="s">
        <v>85</v>
      </c>
      <c r="E51" s="934"/>
      <c r="F51" s="918"/>
      <c r="G51" s="918"/>
      <c r="H51" s="918"/>
      <c r="I51" s="935"/>
      <c r="J51" s="992"/>
    </row>
    <row r="52" spans="1:10">
      <c r="A52" s="614" t="s">
        <v>430</v>
      </c>
      <c r="B52" s="614"/>
      <c r="C52" s="614"/>
      <c r="D52" s="667" t="s">
        <v>85</v>
      </c>
      <c r="E52" s="934"/>
      <c r="F52" s="918"/>
      <c r="G52" s="918"/>
      <c r="H52" s="918"/>
      <c r="I52" s="935"/>
      <c r="J52" s="992"/>
    </row>
    <row r="53" spans="1:10">
      <c r="A53" s="614" t="s">
        <v>122</v>
      </c>
      <c r="B53" s="614"/>
      <c r="C53" s="614"/>
      <c r="D53" s="667" t="s">
        <v>85</v>
      </c>
      <c r="E53" s="934"/>
      <c r="F53" s="918"/>
      <c r="G53" s="918"/>
      <c r="H53" s="918"/>
      <c r="I53" s="935"/>
      <c r="J53" s="992"/>
    </row>
    <row r="54" spans="1:10">
      <c r="A54" s="614" t="s">
        <v>123</v>
      </c>
      <c r="B54" s="614"/>
      <c r="C54" s="614"/>
      <c r="D54" s="667" t="s">
        <v>85</v>
      </c>
      <c r="E54" s="934"/>
      <c r="F54" s="918"/>
      <c r="G54" s="918"/>
      <c r="H54" s="918"/>
      <c r="I54" s="935"/>
      <c r="J54" s="992"/>
    </row>
    <row r="55" spans="1:10">
      <c r="A55" s="614" t="s">
        <v>124</v>
      </c>
      <c r="B55" s="614"/>
      <c r="C55" s="614"/>
      <c r="D55" s="667" t="s">
        <v>85</v>
      </c>
      <c r="E55" s="934"/>
      <c r="F55" s="918"/>
      <c r="G55" s="918"/>
      <c r="H55" s="918"/>
      <c r="I55" s="935"/>
      <c r="J55" s="992"/>
    </row>
    <row r="56" spans="1:10">
      <c r="A56" s="614" t="s">
        <v>125</v>
      </c>
      <c r="B56" s="614"/>
      <c r="C56" s="614"/>
      <c r="D56" s="667" t="s">
        <v>76</v>
      </c>
      <c r="E56" s="934"/>
      <c r="F56" s="918"/>
      <c r="G56" s="918"/>
      <c r="H56" s="918"/>
      <c r="I56" s="935"/>
      <c r="J56" s="992"/>
    </row>
    <row r="57" spans="1:10">
      <c r="A57" s="614" t="s">
        <v>126</v>
      </c>
      <c r="B57" s="614"/>
      <c r="C57" s="614"/>
      <c r="D57" s="667" t="s">
        <v>85</v>
      </c>
      <c r="E57" s="934"/>
      <c r="F57" s="918"/>
      <c r="G57" s="918"/>
      <c r="H57" s="918"/>
      <c r="I57" s="935"/>
      <c r="J57" s="992"/>
    </row>
    <row r="58" spans="1:10">
      <c r="A58" s="614" t="s">
        <v>127</v>
      </c>
      <c r="B58" s="614"/>
      <c r="C58" s="614"/>
      <c r="D58" s="667" t="s">
        <v>76</v>
      </c>
      <c r="E58" s="934"/>
      <c r="F58" s="918"/>
      <c r="G58" s="918"/>
      <c r="H58" s="918"/>
      <c r="I58" s="935"/>
      <c r="J58" s="992"/>
    </row>
    <row r="59" spans="1:10">
      <c r="A59" s="614" t="s">
        <v>128</v>
      </c>
      <c r="B59" s="614"/>
      <c r="C59" s="614"/>
      <c r="D59" s="667" t="s">
        <v>76</v>
      </c>
      <c r="E59" s="934"/>
      <c r="F59" s="918"/>
      <c r="G59" s="918"/>
      <c r="H59" s="918"/>
      <c r="I59" s="935"/>
      <c r="J59" s="992"/>
    </row>
    <row r="60" spans="1:10">
      <c r="A60" s="614" t="s">
        <v>129</v>
      </c>
      <c r="B60" s="614"/>
      <c r="C60" s="614"/>
      <c r="D60" s="667" t="s">
        <v>85</v>
      </c>
      <c r="E60" s="934"/>
      <c r="F60" s="918"/>
      <c r="G60" s="918"/>
      <c r="H60" s="918"/>
      <c r="I60" s="935"/>
      <c r="J60" s="992"/>
    </row>
    <row r="61" spans="1:10">
      <c r="A61" s="614" t="s">
        <v>130</v>
      </c>
      <c r="B61" s="614"/>
      <c r="C61" s="614"/>
      <c r="D61" s="667" t="s">
        <v>85</v>
      </c>
      <c r="E61" s="934"/>
      <c r="F61" s="918"/>
      <c r="G61" s="918"/>
      <c r="H61" s="918"/>
      <c r="I61" s="935"/>
      <c r="J61" s="992"/>
    </row>
    <row r="62" spans="1:10">
      <c r="A62" s="614" t="s">
        <v>131</v>
      </c>
      <c r="B62" s="614"/>
      <c r="C62" s="614"/>
      <c r="D62" s="667" t="s">
        <v>76</v>
      </c>
      <c r="E62" s="934"/>
      <c r="F62" s="918"/>
      <c r="G62" s="918"/>
      <c r="H62" s="918"/>
      <c r="I62" s="935"/>
      <c r="J62" s="992"/>
    </row>
    <row r="63" spans="1:10">
      <c r="A63" s="615" t="s">
        <v>33</v>
      </c>
      <c r="B63" s="615"/>
      <c r="C63" s="615"/>
      <c r="D63" s="769"/>
      <c r="E63" s="993"/>
      <c r="F63" s="994"/>
      <c r="G63" s="994"/>
      <c r="H63" s="994"/>
      <c r="I63" s="996"/>
      <c r="J63" s="995"/>
    </row>
    <row r="64" spans="1:10">
      <c r="A64" s="614" t="s">
        <v>132</v>
      </c>
      <c r="B64" s="614"/>
      <c r="C64" s="614"/>
      <c r="D64" s="614" t="s">
        <v>85</v>
      </c>
      <c r="E64" s="934"/>
      <c r="F64" s="918"/>
      <c r="G64" s="918"/>
      <c r="H64" s="918"/>
      <c r="I64" s="935"/>
      <c r="J64" s="992"/>
    </row>
    <row r="65" spans="1:10">
      <c r="A65" s="614" t="s">
        <v>133</v>
      </c>
      <c r="B65" s="614"/>
      <c r="C65" s="614"/>
      <c r="D65" s="614" t="s">
        <v>85</v>
      </c>
      <c r="E65" s="934"/>
      <c r="F65" s="918"/>
      <c r="G65" s="918"/>
      <c r="H65" s="918"/>
      <c r="I65" s="935"/>
      <c r="J65" s="992"/>
    </row>
    <row r="66" spans="1:10">
      <c r="A66" s="614" t="s">
        <v>134</v>
      </c>
      <c r="B66" s="614"/>
      <c r="C66" s="614"/>
      <c r="D66" s="614" t="s">
        <v>76</v>
      </c>
      <c r="E66" s="934"/>
      <c r="F66" s="918"/>
      <c r="G66" s="918"/>
      <c r="H66" s="918"/>
      <c r="I66" s="935"/>
      <c r="J66" s="992"/>
    </row>
    <row r="67" spans="1:10">
      <c r="A67" s="614" t="s">
        <v>135</v>
      </c>
      <c r="B67" s="614"/>
      <c r="C67" s="614"/>
      <c r="D67" s="614" t="s">
        <v>76</v>
      </c>
      <c r="E67" s="934"/>
      <c r="F67" s="918"/>
      <c r="G67" s="918"/>
      <c r="H67" s="918"/>
      <c r="I67" s="935"/>
      <c r="J67" s="992"/>
    </row>
    <row r="68" spans="1:10">
      <c r="A68" s="614" t="s">
        <v>136</v>
      </c>
      <c r="B68" s="614"/>
      <c r="C68" s="614"/>
      <c r="D68" s="614" t="s">
        <v>76</v>
      </c>
      <c r="E68" s="934"/>
      <c r="F68" s="918"/>
      <c r="G68" s="918"/>
      <c r="H68" s="918"/>
      <c r="I68" s="935"/>
      <c r="J68" s="992"/>
    </row>
    <row r="69" spans="1:10">
      <c r="A69" s="614" t="s">
        <v>137</v>
      </c>
      <c r="B69" s="614"/>
      <c r="C69" s="614"/>
      <c r="D69" s="614" t="s">
        <v>76</v>
      </c>
      <c r="E69" s="934"/>
      <c r="F69" s="918"/>
      <c r="G69" s="918"/>
      <c r="H69" s="918"/>
      <c r="I69" s="935"/>
      <c r="J69" s="992"/>
    </row>
    <row r="70" spans="1:10">
      <c r="A70" s="614" t="s">
        <v>138</v>
      </c>
      <c r="B70" s="614"/>
      <c r="C70" s="614"/>
      <c r="D70" s="614" t="s">
        <v>85</v>
      </c>
      <c r="E70" s="934"/>
      <c r="F70" s="918"/>
      <c r="G70" s="918"/>
      <c r="H70" s="918"/>
      <c r="I70" s="935"/>
      <c r="J70" s="992"/>
    </row>
    <row r="71" spans="1:10">
      <c r="A71" s="614" t="s">
        <v>139</v>
      </c>
      <c r="B71" s="614"/>
      <c r="C71" s="614"/>
      <c r="D71" s="614" t="s">
        <v>76</v>
      </c>
      <c r="E71" s="934"/>
      <c r="F71" s="918"/>
      <c r="G71" s="918"/>
      <c r="H71" s="918"/>
      <c r="I71" s="935"/>
      <c r="J71" s="992"/>
    </row>
    <row r="72" spans="1:10">
      <c r="A72" s="614" t="s">
        <v>140</v>
      </c>
      <c r="B72" s="614"/>
      <c r="C72" s="614"/>
      <c r="D72" s="614" t="s">
        <v>76</v>
      </c>
      <c r="E72" s="934"/>
      <c r="F72" s="918"/>
      <c r="G72" s="918"/>
      <c r="H72" s="918"/>
      <c r="I72" s="935"/>
      <c r="J72" s="992"/>
    </row>
    <row r="73" spans="1:10">
      <c r="A73" s="614" t="s">
        <v>141</v>
      </c>
      <c r="B73" s="614"/>
      <c r="C73" s="614"/>
      <c r="D73" s="614" t="s">
        <v>85</v>
      </c>
      <c r="E73" s="934"/>
      <c r="F73" s="918"/>
      <c r="G73" s="918"/>
      <c r="H73" s="918"/>
      <c r="I73" s="935"/>
      <c r="J73" s="992"/>
    </row>
    <row r="74" spans="1:10">
      <c r="A74" s="614" t="s">
        <v>142</v>
      </c>
      <c r="B74" s="614"/>
      <c r="C74" s="614"/>
      <c r="D74" s="614" t="s">
        <v>76</v>
      </c>
      <c r="E74" s="934"/>
      <c r="F74" s="918"/>
      <c r="G74" s="918"/>
      <c r="H74" s="918"/>
      <c r="I74" s="935"/>
      <c r="J74" s="992"/>
    </row>
    <row r="75" spans="1:10">
      <c r="A75" s="616" t="s">
        <v>143</v>
      </c>
      <c r="B75" s="616"/>
      <c r="C75" s="616"/>
      <c r="D75" s="769"/>
      <c r="E75" s="993"/>
      <c r="F75" s="994"/>
      <c r="G75" s="994"/>
      <c r="H75" s="994"/>
      <c r="I75" s="994"/>
      <c r="J75" s="995"/>
    </row>
    <row r="76" spans="1:10">
      <c r="A76" s="614" t="s">
        <v>144</v>
      </c>
      <c r="B76" s="614"/>
      <c r="C76" s="614"/>
      <c r="D76" s="614" t="s">
        <v>76</v>
      </c>
      <c r="E76" s="934"/>
      <c r="F76" s="918"/>
      <c r="G76" s="918"/>
      <c r="H76" s="918"/>
      <c r="I76" s="935"/>
      <c r="J76" s="992"/>
    </row>
    <row r="77" spans="1:10">
      <c r="A77" s="614" t="s">
        <v>145</v>
      </c>
      <c r="B77" s="614"/>
      <c r="C77" s="614"/>
      <c r="D77" s="614" t="s">
        <v>76</v>
      </c>
      <c r="E77" s="934"/>
      <c r="F77" s="918"/>
      <c r="G77" s="918"/>
      <c r="H77" s="918"/>
      <c r="I77" s="935"/>
      <c r="J77" s="992"/>
    </row>
    <row r="78" spans="1:10">
      <c r="A78" s="614" t="s">
        <v>146</v>
      </c>
      <c r="B78" s="614"/>
      <c r="C78" s="614"/>
      <c r="D78" s="614" t="s">
        <v>76</v>
      </c>
      <c r="E78" s="934"/>
      <c r="F78" s="918"/>
      <c r="G78" s="918"/>
      <c r="H78" s="918"/>
      <c r="I78" s="935"/>
      <c r="J78" s="992"/>
    </row>
    <row r="79" spans="1:10">
      <c r="A79" s="614" t="s">
        <v>147</v>
      </c>
      <c r="B79" s="614"/>
      <c r="C79" s="614"/>
      <c r="D79" s="614" t="s">
        <v>76</v>
      </c>
      <c r="E79" s="934"/>
      <c r="F79" s="918"/>
      <c r="G79" s="918"/>
      <c r="H79" s="918"/>
      <c r="I79" s="935"/>
      <c r="J79" s="992"/>
    </row>
    <row r="80" spans="1:10">
      <c r="A80" s="614" t="s">
        <v>148</v>
      </c>
      <c r="B80" s="614"/>
      <c r="C80" s="614"/>
      <c r="D80" s="614" t="s">
        <v>76</v>
      </c>
      <c r="E80" s="934"/>
      <c r="F80" s="918"/>
      <c r="G80" s="918"/>
      <c r="H80" s="918"/>
      <c r="I80" s="935"/>
      <c r="J80" s="992"/>
    </row>
    <row r="81" spans="1:10">
      <c r="A81" s="614" t="s">
        <v>149</v>
      </c>
      <c r="B81" s="614"/>
      <c r="C81" s="614"/>
      <c r="D81" s="614" t="s">
        <v>76</v>
      </c>
      <c r="E81" s="934"/>
      <c r="F81" s="918"/>
      <c r="G81" s="918"/>
      <c r="H81" s="918"/>
      <c r="I81" s="935"/>
      <c r="J81" s="992"/>
    </row>
    <row r="82" spans="1:10">
      <c r="A82" s="614" t="s">
        <v>150</v>
      </c>
      <c r="B82" s="614"/>
      <c r="C82" s="614"/>
      <c r="D82" s="614" t="s">
        <v>76</v>
      </c>
      <c r="E82" s="934"/>
      <c r="F82" s="918"/>
      <c r="G82" s="918"/>
      <c r="H82" s="918"/>
      <c r="I82" s="935"/>
      <c r="J82" s="992"/>
    </row>
    <row r="83" spans="1:10">
      <c r="A83" s="616" t="s">
        <v>35</v>
      </c>
      <c r="B83" s="616"/>
      <c r="C83" s="616"/>
      <c r="D83" s="769"/>
      <c r="E83" s="993"/>
      <c r="F83" s="994"/>
      <c r="G83" s="994"/>
      <c r="H83" s="994"/>
      <c r="I83" s="994"/>
      <c r="J83" s="995"/>
    </row>
    <row r="84" spans="1:10">
      <c r="A84" s="614" t="s">
        <v>151</v>
      </c>
      <c r="B84" s="614"/>
      <c r="C84" s="614"/>
      <c r="D84" s="614" t="s">
        <v>85</v>
      </c>
      <c r="E84" s="934"/>
      <c r="F84" s="918"/>
      <c r="G84" s="918"/>
      <c r="H84" s="918"/>
      <c r="I84" s="935"/>
      <c r="J84" s="992"/>
    </row>
    <row r="85" spans="1:10">
      <c r="A85" s="614" t="s">
        <v>152</v>
      </c>
      <c r="B85" s="614"/>
      <c r="C85" s="614"/>
      <c r="D85" s="614" t="s">
        <v>76</v>
      </c>
      <c r="E85" s="934"/>
      <c r="F85" s="918"/>
      <c r="G85" s="918"/>
      <c r="H85" s="918"/>
      <c r="I85" s="935"/>
      <c r="J85" s="992"/>
    </row>
    <row r="86" spans="1:10">
      <c r="A86" s="614" t="s">
        <v>153</v>
      </c>
      <c r="B86" s="614"/>
      <c r="C86" s="614"/>
      <c r="D86" s="614" t="s">
        <v>85</v>
      </c>
      <c r="E86" s="934"/>
      <c r="F86" s="918"/>
      <c r="G86" s="918"/>
      <c r="H86" s="918"/>
      <c r="I86" s="935"/>
      <c r="J86" s="992"/>
    </row>
    <row r="87" spans="1:10">
      <c r="A87" s="614" t="s">
        <v>154</v>
      </c>
      <c r="B87" s="614"/>
      <c r="C87" s="614"/>
      <c r="D87" s="614" t="s">
        <v>76</v>
      </c>
      <c r="E87" s="934"/>
      <c r="F87" s="918"/>
      <c r="G87" s="918"/>
      <c r="H87" s="918"/>
      <c r="I87" s="935"/>
      <c r="J87" s="992"/>
    </row>
    <row r="88" spans="1:10">
      <c r="A88" s="614" t="s">
        <v>155</v>
      </c>
      <c r="B88" s="614"/>
      <c r="C88" s="614"/>
      <c r="D88" s="614" t="s">
        <v>76</v>
      </c>
      <c r="E88" s="934"/>
      <c r="F88" s="918"/>
      <c r="G88" s="918"/>
      <c r="H88" s="918"/>
      <c r="I88" s="935"/>
      <c r="J88" s="992"/>
    </row>
    <row r="89" spans="1:10">
      <c r="A89" s="614" t="s">
        <v>156</v>
      </c>
      <c r="B89" s="614"/>
      <c r="C89" s="614"/>
      <c r="D89" s="614" t="s">
        <v>76</v>
      </c>
      <c r="E89" s="934"/>
      <c r="F89" s="918"/>
      <c r="G89" s="918"/>
      <c r="H89" s="918"/>
      <c r="I89" s="935"/>
      <c r="J89" s="992"/>
    </row>
    <row r="90" spans="1:10">
      <c r="A90" s="614" t="s">
        <v>157</v>
      </c>
      <c r="B90" s="614"/>
      <c r="C90" s="614"/>
      <c r="D90" s="614" t="s">
        <v>76</v>
      </c>
      <c r="E90" s="934"/>
      <c r="F90" s="918"/>
      <c r="G90" s="918"/>
      <c r="H90" s="918"/>
      <c r="I90" s="935"/>
      <c r="J90" s="992"/>
    </row>
    <row r="91" spans="1:10">
      <c r="A91" s="616" t="s">
        <v>158</v>
      </c>
      <c r="B91" s="616"/>
      <c r="C91" s="616"/>
      <c r="D91" s="769"/>
      <c r="E91" s="993"/>
      <c r="F91" s="994"/>
      <c r="G91" s="994"/>
      <c r="H91" s="994"/>
      <c r="I91" s="994"/>
      <c r="J91" s="995"/>
    </row>
    <row r="92" spans="1:10">
      <c r="A92" s="557"/>
      <c r="B92" s="557"/>
      <c r="C92" s="557"/>
      <c r="D92" s="557"/>
      <c r="E92" s="997"/>
      <c r="F92" s="998"/>
      <c r="G92" s="998"/>
      <c r="H92" s="998"/>
      <c r="I92" s="998"/>
      <c r="J92" s="999"/>
    </row>
    <row r="93" spans="1:10">
      <c r="A93" s="600" t="s">
        <v>36</v>
      </c>
      <c r="B93" s="600"/>
      <c r="C93" s="600"/>
      <c r="D93" s="601"/>
      <c r="E93" s="1000"/>
      <c r="F93" s="1001"/>
      <c r="G93" s="1001"/>
      <c r="H93" s="1001"/>
      <c r="I93" s="1001"/>
      <c r="J93" s="1002"/>
    </row>
    <row r="94" spans="1:10">
      <c r="A94" s="557" t="s">
        <v>431</v>
      </c>
      <c r="B94" s="557"/>
      <c r="C94" s="557"/>
      <c r="D94" s="557" t="s">
        <v>85</v>
      </c>
      <c r="E94" s="1003"/>
      <c r="F94" s="1001"/>
      <c r="G94" s="1001"/>
      <c r="H94" s="1001"/>
      <c r="I94" s="1004"/>
      <c r="J94" s="1005"/>
    </row>
    <row r="95" spans="1:10">
      <c r="A95" s="557" t="s">
        <v>432</v>
      </c>
      <c r="B95" s="557"/>
      <c r="C95" s="557"/>
      <c r="D95" s="557" t="s">
        <v>85</v>
      </c>
      <c r="E95" s="1003"/>
      <c r="F95" s="1001"/>
      <c r="G95" s="1001"/>
      <c r="H95" s="1001"/>
      <c r="I95" s="1004"/>
      <c r="J95" s="1005"/>
    </row>
    <row r="96" spans="1:10">
      <c r="A96" s="601"/>
      <c r="B96" s="601"/>
      <c r="C96" s="601"/>
      <c r="D96" s="601"/>
      <c r="E96" s="1006"/>
      <c r="F96" s="1006"/>
      <c r="G96" s="1001"/>
      <c r="H96" s="1006"/>
      <c r="I96" s="1006"/>
      <c r="J96" s="1002"/>
    </row>
    <row r="97" spans="1:10">
      <c r="A97" s="602" t="s">
        <v>348</v>
      </c>
      <c r="B97" s="602"/>
      <c r="C97" s="602"/>
      <c r="D97" s="557"/>
      <c r="E97" s="968"/>
      <c r="F97" s="998"/>
      <c r="G97" s="998"/>
      <c r="H97" s="998"/>
      <c r="I97" s="1007"/>
      <c r="J97" s="1005"/>
    </row>
    <row r="98" spans="1:10">
      <c r="A98" s="555"/>
      <c r="B98" s="555"/>
      <c r="C98" s="555"/>
      <c r="D98" s="601"/>
      <c r="E98" s="1006"/>
      <c r="F98" s="1006"/>
      <c r="G98" s="1006"/>
      <c r="H98" s="1006"/>
      <c r="I98" s="1006"/>
      <c r="J98" s="1008"/>
    </row>
    <row r="99" spans="1:10" ht="13.5" thickBot="1">
      <c r="A99" s="556" t="s">
        <v>433</v>
      </c>
      <c r="B99" s="557"/>
      <c r="C99" s="557"/>
      <c r="D99" s="557"/>
      <c r="E99" s="1009"/>
      <c r="F99" s="968"/>
      <c r="G99" s="968"/>
      <c r="H99" s="968"/>
      <c r="I99" s="968"/>
      <c r="J99" s="999"/>
    </row>
    <row r="100" spans="1:10" ht="13.5" thickBot="1">
      <c r="A100" s="558"/>
      <c r="B100" s="603"/>
      <c r="C100" s="603"/>
      <c r="D100" s="815"/>
      <c r="E100" s="559"/>
      <c r="F100" s="559"/>
      <c r="G100" s="559"/>
      <c r="H100" s="559"/>
      <c r="I100" s="560"/>
      <c r="J100" s="561"/>
    </row>
    <row r="101" spans="1:10">
      <c r="A101" s="562" t="s">
        <v>434</v>
      </c>
      <c r="B101" s="604"/>
      <c r="C101" s="604"/>
      <c r="D101" s="563"/>
      <c r="E101" s="563"/>
      <c r="F101" s="564" t="s">
        <v>10</v>
      </c>
      <c r="G101" s="565"/>
      <c r="H101" s="565"/>
      <c r="I101" s="566"/>
      <c r="J101" s="566"/>
    </row>
    <row r="102" spans="1:10">
      <c r="A102" s="1010"/>
      <c r="B102" s="1107"/>
      <c r="C102" s="1107"/>
      <c r="D102" s="968"/>
      <c r="E102" s="1009"/>
      <c r="F102" s="1011"/>
      <c r="G102" s="567"/>
      <c r="H102" s="566"/>
      <c r="I102" s="566"/>
      <c r="J102" s="566"/>
    </row>
    <row r="103" spans="1:10">
      <c r="A103" s="1012" t="s">
        <v>435</v>
      </c>
      <c r="B103" s="1108"/>
      <c r="C103" s="1108"/>
      <c r="D103" s="1013"/>
      <c r="E103" s="1013"/>
      <c r="F103" s="999">
        <v>0</v>
      </c>
      <c r="G103" s="568"/>
      <c r="H103" s="566"/>
      <c r="I103" s="566"/>
      <c r="J103" s="566"/>
    </row>
    <row r="104" spans="1:10" ht="13.5" thickBot="1">
      <c r="A104" s="569"/>
      <c r="B104" s="605"/>
      <c r="C104" s="605"/>
      <c r="D104" s="570"/>
      <c r="E104" s="570"/>
      <c r="F104" s="571"/>
      <c r="G104" s="568"/>
      <c r="H104" s="566"/>
      <c r="I104" s="566"/>
      <c r="J104" s="566"/>
    </row>
    <row r="105" spans="1:10">
      <c r="A105" s="326"/>
      <c r="B105" s="326"/>
      <c r="C105" s="326"/>
      <c r="D105" s="326"/>
      <c r="E105" s="326"/>
      <c r="F105" s="572"/>
      <c r="G105" s="326"/>
      <c r="H105" s="326"/>
      <c r="I105" s="326"/>
      <c r="J105" s="326"/>
    </row>
    <row r="106" spans="1:10" ht="13.5" thickBot="1">
      <c r="A106" s="1973"/>
      <c r="B106" s="1973"/>
      <c r="C106" s="1973"/>
      <c r="D106" s="1973"/>
      <c r="E106" s="1973"/>
      <c r="F106" s="1973"/>
      <c r="G106" s="326"/>
      <c r="H106" s="326"/>
      <c r="I106" s="326"/>
      <c r="J106" s="326"/>
    </row>
    <row r="107" spans="1:10">
      <c r="A107" s="573"/>
      <c r="B107" s="606"/>
      <c r="C107" s="606"/>
      <c r="D107" s="574"/>
      <c r="E107" s="575"/>
      <c r="F107" s="1940" t="s">
        <v>5</v>
      </c>
      <c r="G107" s="1940"/>
      <c r="H107" s="1941"/>
    </row>
    <row r="108" spans="1:10" ht="13.5" thickBot="1">
      <c r="A108" s="576" t="s">
        <v>427</v>
      </c>
      <c r="B108" s="607"/>
      <c r="C108" s="607"/>
      <c r="D108" s="577"/>
      <c r="E108" s="578"/>
      <c r="F108" s="579" t="s">
        <v>8</v>
      </c>
      <c r="G108" s="580" t="s">
        <v>9</v>
      </c>
      <c r="H108" s="581" t="s">
        <v>10</v>
      </c>
    </row>
    <row r="109" spans="1:10" ht="13.5" thickBot="1">
      <c r="A109" s="582" t="s">
        <v>388</v>
      </c>
      <c r="B109" s="608"/>
      <c r="C109" s="608"/>
      <c r="D109" s="574"/>
      <c r="E109" s="575"/>
      <c r="F109" s="583"/>
      <c r="G109" s="312"/>
      <c r="H109" s="313">
        <f>F109+G109</f>
        <v>0</v>
      </c>
      <c r="J109" s="234"/>
    </row>
    <row r="110" spans="1:10" ht="13.5" thickBot="1">
      <c r="A110" s="1014" t="s">
        <v>282</v>
      </c>
      <c r="B110" s="1109"/>
      <c r="C110" s="1109"/>
      <c r="D110" s="1015"/>
      <c r="E110" s="987"/>
      <c r="F110" s="1110"/>
      <c r="G110" s="959"/>
      <c r="H110" s="313">
        <f>F110+G110</f>
        <v>0</v>
      </c>
      <c r="J110" s="234"/>
    </row>
    <row r="111" spans="1:10" ht="13.5" thickBot="1">
      <c r="A111" s="584" t="s">
        <v>283</v>
      </c>
      <c r="B111" s="609"/>
      <c r="C111" s="609"/>
      <c r="D111" s="585"/>
      <c r="E111" s="586"/>
      <c r="F111" s="587"/>
      <c r="G111" s="588"/>
      <c r="H111" s="589">
        <f>F111+G111</f>
        <v>0</v>
      </c>
      <c r="I111" s="284" t="s">
        <v>177</v>
      </c>
      <c r="J111" s="234"/>
    </row>
    <row r="112" spans="1:10" ht="15.75" thickBot="1">
      <c r="A112" s="590"/>
      <c r="B112" s="610"/>
      <c r="C112" s="610"/>
      <c r="D112" s="1141"/>
      <c r="E112" s="1142"/>
      <c r="F112" s="591"/>
      <c r="G112" s="591"/>
      <c r="H112" s="592"/>
      <c r="J112" s="234"/>
    </row>
    <row r="113" spans="1:10" ht="15.75" thickBot="1">
      <c r="A113" s="593" t="s">
        <v>436</v>
      </c>
      <c r="B113" s="611"/>
      <c r="C113" s="611"/>
      <c r="D113" s="594"/>
      <c r="E113" s="232"/>
      <c r="F113" s="595">
        <f>SUM(F109:F111)</f>
        <v>0</v>
      </c>
      <c r="G113" s="596">
        <f>SUM(G109:G111)</f>
        <v>0</v>
      </c>
      <c r="H113" s="597">
        <f>SUM(H109:H111)</f>
        <v>0</v>
      </c>
    </row>
    <row r="114" spans="1:10">
      <c r="A114" s="598"/>
      <c r="B114" s="598"/>
      <c r="C114" s="598"/>
      <c r="D114" s="598"/>
      <c r="F114" s="599"/>
    </row>
    <row r="115" spans="1:10">
      <c r="A115" s="1966"/>
      <c r="B115" s="1966"/>
      <c r="C115" s="1966"/>
      <c r="D115" s="1966"/>
      <c r="E115" s="1966"/>
      <c r="F115" s="1966"/>
      <c r="G115" s="1966"/>
      <c r="H115" s="1966"/>
      <c r="I115" s="1966"/>
      <c r="J115" s="1966"/>
    </row>
  </sheetData>
  <mergeCells count="8">
    <mergeCell ref="A115:J115"/>
    <mergeCell ref="E5:J5"/>
    <mergeCell ref="E6:J6"/>
    <mergeCell ref="A1:J1"/>
    <mergeCell ref="A2:J2"/>
    <mergeCell ref="A3:J3"/>
    <mergeCell ref="A106:F106"/>
    <mergeCell ref="F107:H107"/>
  </mergeCells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AE54B-FE5E-458D-AC88-08DAF291C9FD}">
  <sheetPr>
    <tabColor rgb="FF00B050"/>
    <pageSetUpPr fitToPage="1"/>
  </sheetPr>
  <dimension ref="A1:M91"/>
  <sheetViews>
    <sheetView zoomScale="115" zoomScaleNormal="115" workbookViewId="0">
      <selection activeCell="B92" sqref="B92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7109375" customWidth="1"/>
  </cols>
  <sheetData>
    <row r="1" spans="1:13" ht="33.75" customHeight="1">
      <c r="A1" s="1979" t="s">
        <v>437</v>
      </c>
      <c r="B1" s="1979"/>
    </row>
    <row r="2" spans="1:13" ht="15.75">
      <c r="A2" s="1876" t="s">
        <v>2</v>
      </c>
      <c r="B2" s="1980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1:13" ht="15.75">
      <c r="A3" s="1942" t="str">
        <f>Month!A3</f>
        <v>July 2025</v>
      </c>
      <c r="B3" s="1981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</row>
    <row r="4" spans="1:13" ht="16.5" thickBot="1">
      <c r="A4" s="120"/>
      <c r="B4" s="3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</row>
    <row r="5" spans="1:13" ht="16.5" thickBot="1">
      <c r="A5" s="1975" t="s">
        <v>438</v>
      </c>
      <c r="B5" s="1976"/>
      <c r="C5" s="177"/>
      <c r="D5" s="1974"/>
      <c r="E5" s="1974"/>
      <c r="F5" s="1974"/>
      <c r="G5" s="1974"/>
      <c r="H5" s="177"/>
      <c r="I5" s="177"/>
      <c r="J5" s="177"/>
      <c r="K5" s="177"/>
      <c r="L5" s="177"/>
      <c r="M5" s="177"/>
    </row>
    <row r="6" spans="1:13">
      <c r="A6" s="237" t="s">
        <v>439</v>
      </c>
      <c r="B6" s="335">
        <v>566606.05000000005</v>
      </c>
    </row>
    <row r="7" spans="1:13">
      <c r="A7" s="1016" t="s">
        <v>440</v>
      </c>
      <c r="B7" s="335">
        <v>66633.732300000003</v>
      </c>
    </row>
    <row r="8" spans="1:13">
      <c r="A8" s="1016" t="s">
        <v>441</v>
      </c>
      <c r="B8" s="335">
        <v>7831821.5</v>
      </c>
    </row>
    <row r="9" spans="1:13">
      <c r="A9" s="1016" t="s">
        <v>442</v>
      </c>
      <c r="B9" s="335">
        <v>1176028.7350000001</v>
      </c>
    </row>
    <row r="10" spans="1:13">
      <c r="A10" s="1017" t="s">
        <v>443</v>
      </c>
      <c r="B10" s="1658">
        <v>0.25333378299999998</v>
      </c>
      <c r="C10" s="15"/>
      <c r="D10" s="15"/>
    </row>
    <row r="11" spans="1:13">
      <c r="A11" s="1017" t="s">
        <v>444</v>
      </c>
      <c r="B11" s="1658">
        <v>1.692066155</v>
      </c>
      <c r="C11" s="15"/>
    </row>
    <row r="12" spans="1:13">
      <c r="A12" s="1016" t="s">
        <v>445</v>
      </c>
      <c r="B12" s="1658">
        <v>68.691808449999996</v>
      </c>
    </row>
    <row r="13" spans="1:13" ht="13.5" thickBot="1">
      <c r="A13" s="693" t="s">
        <v>446</v>
      </c>
      <c r="B13" s="1657">
        <v>1065.12554</v>
      </c>
      <c r="C13" s="15"/>
    </row>
    <row r="14" spans="1:13" ht="13.5" thickBot="1"/>
    <row r="15" spans="1:13" ht="16.5" thickBot="1">
      <c r="A15" s="1543" t="s">
        <v>447</v>
      </c>
      <c r="B15" s="1544"/>
    </row>
    <row r="16" spans="1:13">
      <c r="A16" s="237" t="s">
        <v>439</v>
      </c>
      <c r="B16" s="335">
        <v>0</v>
      </c>
    </row>
    <row r="17" spans="1:4">
      <c r="A17" s="1016" t="s">
        <v>440</v>
      </c>
      <c r="B17" s="335">
        <v>0</v>
      </c>
    </row>
    <row r="18" spans="1:4">
      <c r="A18" s="1016" t="s">
        <v>441</v>
      </c>
      <c r="B18" s="335">
        <v>0</v>
      </c>
      <c r="C18" s="236"/>
    </row>
    <row r="19" spans="1:4">
      <c r="A19" s="1016" t="s">
        <v>442</v>
      </c>
      <c r="B19" s="335">
        <v>0</v>
      </c>
    </row>
    <row r="20" spans="1:4">
      <c r="A20" s="1017" t="s">
        <v>443</v>
      </c>
      <c r="B20" s="336">
        <v>0</v>
      </c>
      <c r="C20" s="236"/>
    </row>
    <row r="21" spans="1:4">
      <c r="A21" s="1017" t="s">
        <v>444</v>
      </c>
      <c r="B21" s="336">
        <v>0</v>
      </c>
    </row>
    <row r="22" spans="1:4">
      <c r="A22" s="1016" t="s">
        <v>448</v>
      </c>
      <c r="B22" s="336">
        <v>0</v>
      </c>
    </row>
    <row r="23" spans="1:4" ht="13.5" thickBot="1">
      <c r="A23" s="693" t="s">
        <v>449</v>
      </c>
      <c r="B23" s="336">
        <v>0</v>
      </c>
    </row>
    <row r="24" spans="1:4" ht="13.5" thickBot="1">
      <c r="A24" s="96"/>
      <c r="B24" t="s">
        <v>83</v>
      </c>
    </row>
    <row r="25" spans="1:4" ht="16.5" thickBot="1">
      <c r="A25" s="1543" t="s">
        <v>450</v>
      </c>
      <c r="B25" s="1544"/>
      <c r="D25" s="1"/>
    </row>
    <row r="26" spans="1:4">
      <c r="A26" s="237" t="s">
        <v>439</v>
      </c>
      <c r="B26" s="335">
        <v>0</v>
      </c>
    </row>
    <row r="27" spans="1:4">
      <c r="A27" s="1016" t="s">
        <v>440</v>
      </c>
      <c r="B27" s="335">
        <v>0</v>
      </c>
    </row>
    <row r="28" spans="1:4">
      <c r="A28" s="1016" t="s">
        <v>441</v>
      </c>
      <c r="B28" s="335">
        <v>0</v>
      </c>
      <c r="C28" s="236"/>
    </row>
    <row r="29" spans="1:4">
      <c r="A29" s="1016" t="s">
        <v>442</v>
      </c>
      <c r="B29" s="335">
        <v>0</v>
      </c>
    </row>
    <row r="30" spans="1:4">
      <c r="A30" s="1017" t="s">
        <v>443</v>
      </c>
      <c r="B30" s="336">
        <v>0</v>
      </c>
      <c r="C30" s="236"/>
    </row>
    <row r="31" spans="1:4">
      <c r="A31" s="1017" t="s">
        <v>444</v>
      </c>
      <c r="B31" s="336">
        <v>0</v>
      </c>
    </row>
    <row r="32" spans="1:4">
      <c r="A32" s="1016" t="s">
        <v>448</v>
      </c>
      <c r="B32" s="336">
        <v>0</v>
      </c>
    </row>
    <row r="33" spans="1:3" ht="13.5" thickBot="1">
      <c r="A33" s="693" t="s">
        <v>449</v>
      </c>
      <c r="B33" s="337">
        <v>0</v>
      </c>
    </row>
    <row r="35" spans="1:3" ht="13.5" thickBot="1"/>
    <row r="36" spans="1:3" ht="16.5" thickBot="1">
      <c r="A36" s="1543" t="s">
        <v>451</v>
      </c>
      <c r="B36" s="1544"/>
    </row>
    <row r="37" spans="1:3">
      <c r="A37" s="237" t="s">
        <v>439</v>
      </c>
      <c r="B37" s="335">
        <v>0</v>
      </c>
    </row>
    <row r="38" spans="1:3">
      <c r="A38" s="1016" t="s">
        <v>440</v>
      </c>
      <c r="B38" s="335">
        <v>0</v>
      </c>
    </row>
    <row r="39" spans="1:3">
      <c r="A39" s="1016" t="s">
        <v>441</v>
      </c>
      <c r="B39" s="335">
        <v>0</v>
      </c>
    </row>
    <row r="40" spans="1:3">
      <c r="A40" s="1016" t="s">
        <v>442</v>
      </c>
      <c r="B40" s="335">
        <v>0</v>
      </c>
    </row>
    <row r="41" spans="1:3">
      <c r="A41" s="1017" t="s">
        <v>443</v>
      </c>
      <c r="B41" s="336">
        <v>0</v>
      </c>
    </row>
    <row r="42" spans="1:3">
      <c r="A42" s="1017" t="s">
        <v>444</v>
      </c>
      <c r="B42" s="336">
        <v>0</v>
      </c>
    </row>
    <row r="43" spans="1:3">
      <c r="A43" s="1016" t="s">
        <v>448</v>
      </c>
      <c r="B43" s="336">
        <v>0</v>
      </c>
    </row>
    <row r="44" spans="1:3" ht="13.5" thickBot="1">
      <c r="A44" s="693" t="s">
        <v>449</v>
      </c>
      <c r="B44" s="337">
        <v>0</v>
      </c>
    </row>
    <row r="46" spans="1:3" ht="13.5" thickBot="1"/>
    <row r="47" spans="1:3" ht="16.5" thickBot="1">
      <c r="A47" s="1543" t="s">
        <v>452</v>
      </c>
      <c r="B47" s="1544"/>
    </row>
    <row r="48" spans="1:3">
      <c r="A48" s="237" t="s">
        <v>439</v>
      </c>
      <c r="B48" s="335">
        <v>0</v>
      </c>
      <c r="C48" s="9"/>
    </row>
    <row r="49" spans="1:3">
      <c r="A49" s="1016" t="s">
        <v>440</v>
      </c>
      <c r="B49" s="335">
        <v>0</v>
      </c>
      <c r="C49" s="236"/>
    </row>
    <row r="50" spans="1:3">
      <c r="A50" s="1016" t="s">
        <v>441</v>
      </c>
      <c r="B50" s="335">
        <v>0</v>
      </c>
    </row>
    <row r="51" spans="1:3">
      <c r="A51" s="1016" t="s">
        <v>442</v>
      </c>
      <c r="B51" s="335">
        <v>0</v>
      </c>
    </row>
    <row r="52" spans="1:3">
      <c r="A52" s="1017" t="s">
        <v>443</v>
      </c>
      <c r="B52" s="336">
        <v>0</v>
      </c>
    </row>
    <row r="53" spans="1:3">
      <c r="A53" s="1017" t="s">
        <v>444</v>
      </c>
      <c r="B53" s="336">
        <v>0</v>
      </c>
    </row>
    <row r="54" spans="1:3">
      <c r="A54" s="1016" t="s">
        <v>448</v>
      </c>
      <c r="B54" s="336">
        <v>0</v>
      </c>
    </row>
    <row r="55" spans="1:3" ht="13.5" thickBot="1">
      <c r="A55" s="693" t="s">
        <v>449</v>
      </c>
      <c r="B55" s="337">
        <v>0</v>
      </c>
    </row>
    <row r="56" spans="1:3" ht="13.5" thickBot="1">
      <c r="B56" s="338"/>
    </row>
    <row r="57" spans="1:3" ht="16.5" thickBot="1">
      <c r="A57" s="1543" t="s">
        <v>453</v>
      </c>
      <c r="B57" s="1544"/>
    </row>
    <row r="58" spans="1:3">
      <c r="A58" s="237" t="s">
        <v>439</v>
      </c>
      <c r="B58" s="335">
        <v>0</v>
      </c>
    </row>
    <row r="59" spans="1:3">
      <c r="A59" s="1016" t="s">
        <v>440</v>
      </c>
      <c r="B59" s="335">
        <v>0</v>
      </c>
    </row>
    <row r="60" spans="1:3">
      <c r="A60" s="1016" t="s">
        <v>441</v>
      </c>
      <c r="B60" s="335">
        <v>0</v>
      </c>
    </row>
    <row r="61" spans="1:3">
      <c r="A61" s="1016" t="s">
        <v>442</v>
      </c>
      <c r="B61" s="335">
        <v>0</v>
      </c>
    </row>
    <row r="62" spans="1:3">
      <c r="A62" s="1017" t="s">
        <v>443</v>
      </c>
      <c r="B62" s="339">
        <v>0</v>
      </c>
    </row>
    <row r="63" spans="1:3">
      <c r="A63" s="1017" t="s">
        <v>444</v>
      </c>
      <c r="B63" s="339">
        <v>0</v>
      </c>
    </row>
    <row r="64" spans="1:3">
      <c r="A64" s="1016" t="s">
        <v>454</v>
      </c>
      <c r="B64" s="339">
        <v>0</v>
      </c>
    </row>
    <row r="65" spans="1:3" ht="13.5" thickBot="1">
      <c r="A65" s="693" t="s">
        <v>455</v>
      </c>
      <c r="B65" s="340">
        <v>0</v>
      </c>
    </row>
    <row r="66" spans="1:3" ht="13.5" thickBot="1">
      <c r="B66" s="338"/>
    </row>
    <row r="67" spans="1:3" ht="16.5" thickBot="1">
      <c r="A67" s="1975" t="s">
        <v>456</v>
      </c>
      <c r="B67" s="1976"/>
    </row>
    <row r="68" spans="1:3">
      <c r="A68" s="237" t="s">
        <v>439</v>
      </c>
      <c r="B68" s="335">
        <v>0</v>
      </c>
    </row>
    <row r="69" spans="1:3">
      <c r="A69" s="1016" t="s">
        <v>440</v>
      </c>
      <c r="B69" s="335">
        <v>0</v>
      </c>
    </row>
    <row r="70" spans="1:3">
      <c r="A70" s="1016" t="s">
        <v>441</v>
      </c>
      <c r="B70" s="335">
        <v>0</v>
      </c>
    </row>
    <row r="71" spans="1:3">
      <c r="A71" s="1016" t="s">
        <v>442</v>
      </c>
      <c r="B71" s="335">
        <v>0</v>
      </c>
    </row>
    <row r="72" spans="1:3">
      <c r="A72" s="1017" t="s">
        <v>443</v>
      </c>
      <c r="B72" s="339">
        <v>0</v>
      </c>
    </row>
    <row r="73" spans="1:3">
      <c r="A73" s="1017" t="s">
        <v>444</v>
      </c>
      <c r="B73" s="339">
        <v>0</v>
      </c>
    </row>
    <row r="74" spans="1:3">
      <c r="A74" s="1016" t="s">
        <v>454</v>
      </c>
      <c r="B74" s="339">
        <v>0</v>
      </c>
    </row>
    <row r="75" spans="1:3" ht="13.5" thickBot="1">
      <c r="A75" s="693" t="s">
        <v>455</v>
      </c>
      <c r="B75" s="340">
        <v>0</v>
      </c>
    </row>
    <row r="76" spans="1:3" ht="13.5" thickBot="1">
      <c r="B76" s="338"/>
    </row>
    <row r="77" spans="1:3" ht="16.350000000000001" customHeight="1" thickBot="1">
      <c r="A77" s="1977" t="s">
        <v>457</v>
      </c>
      <c r="B77" s="1978"/>
    </row>
    <row r="78" spans="1:3">
      <c r="A78" s="779" t="s">
        <v>439</v>
      </c>
      <c r="B78" s="1481">
        <f>B16+B26+B6+B37+B48</f>
        <v>566606.05000000005</v>
      </c>
    </row>
    <row r="79" spans="1:3" ht="16.5" customHeight="1">
      <c r="A79" s="778" t="s">
        <v>440</v>
      </c>
      <c r="B79" s="1481">
        <f t="shared" ref="B79:B81" si="0">B17+B27+B7+B38+B49</f>
        <v>66633.732300000003</v>
      </c>
    </row>
    <row r="80" spans="1:3" ht="15" customHeight="1">
      <c r="A80" s="778" t="s">
        <v>441</v>
      </c>
      <c r="B80" s="1481">
        <f t="shared" si="0"/>
        <v>7831821.5</v>
      </c>
      <c r="C80" s="236"/>
    </row>
    <row r="81" spans="1:2">
      <c r="A81" s="778" t="s">
        <v>442</v>
      </c>
      <c r="B81" s="1481">
        <f t="shared" si="0"/>
        <v>1176028.7350000001</v>
      </c>
    </row>
    <row r="82" spans="1:2">
      <c r="A82" s="1482" t="s">
        <v>443</v>
      </c>
      <c r="B82" s="1483">
        <f>B10</f>
        <v>0.25333378299999998</v>
      </c>
    </row>
    <row r="83" spans="1:2">
      <c r="A83" s="1482" t="s">
        <v>444</v>
      </c>
      <c r="B83" s="1483">
        <f>B11</f>
        <v>1.692066155</v>
      </c>
    </row>
    <row r="84" spans="1:2">
      <c r="A84" s="778" t="s">
        <v>458</v>
      </c>
      <c r="B84" s="1484">
        <f>B22+B32+B12+B43+B54</f>
        <v>68.691808449999996</v>
      </c>
    </row>
    <row r="85" spans="1:2" ht="13.5" thickBot="1">
      <c r="A85" s="1485" t="s">
        <v>455</v>
      </c>
      <c r="B85" s="1486">
        <f>B23+B33+B13+B44+B55</f>
        <v>1065.12554</v>
      </c>
    </row>
    <row r="87" spans="1:2">
      <c r="A87" s="1545"/>
      <c r="B87" s="1545"/>
    </row>
    <row r="88" spans="1:2">
      <c r="A88" s="1144" t="s">
        <v>459</v>
      </c>
      <c r="B88" s="1144"/>
    </row>
    <row r="89" spans="1:2" ht="38.25" customHeight="1">
      <c r="A89" s="96" t="s">
        <v>460</v>
      </c>
      <c r="B89" s="96"/>
    </row>
    <row r="90" spans="1:2">
      <c r="A90" s="1546" t="s">
        <v>461</v>
      </c>
      <c r="B90" s="1546"/>
    </row>
    <row r="91" spans="1:2" ht="25.5">
      <c r="A91" s="1158" t="s">
        <v>462</v>
      </c>
      <c r="B91" s="1158"/>
    </row>
  </sheetData>
  <mergeCells count="7">
    <mergeCell ref="D5:G5"/>
    <mergeCell ref="A67:B67"/>
    <mergeCell ref="A77:B77"/>
    <mergeCell ref="A1:B1"/>
    <mergeCell ref="A2:B2"/>
    <mergeCell ref="A3:B3"/>
    <mergeCell ref="A5:B5"/>
  </mergeCells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D5EDE-C4F4-4FD1-AB7E-B5684E1968F5}">
  <sheetPr>
    <tabColor rgb="FF00B050"/>
    <pageSetUpPr fitToPage="1"/>
  </sheetPr>
  <dimension ref="A1:K39"/>
  <sheetViews>
    <sheetView topLeftCell="A13" zoomScale="115" zoomScaleNormal="115" workbookViewId="0">
      <selection activeCell="G40" sqref="G40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994" t="s">
        <v>463</v>
      </c>
      <c r="B1" s="1995"/>
      <c r="C1" s="1995"/>
      <c r="D1" s="1995"/>
      <c r="E1" s="1995"/>
      <c r="F1" s="1995"/>
      <c r="G1" s="1996"/>
    </row>
    <row r="2" spans="1:11">
      <c r="A2" s="1997" t="s">
        <v>2</v>
      </c>
      <c r="B2" s="1998"/>
      <c r="C2" s="1998"/>
      <c r="D2" s="1998"/>
      <c r="E2" s="1998"/>
      <c r="F2" s="1998"/>
      <c r="G2" s="1999"/>
    </row>
    <row r="3" spans="1:11">
      <c r="A3" s="2000" t="str">
        <f>Month!A3</f>
        <v>July 2025</v>
      </c>
      <c r="B3" s="2001"/>
      <c r="C3" s="2001"/>
      <c r="D3" s="2001"/>
      <c r="E3" s="2001"/>
      <c r="F3" s="2001"/>
      <c r="G3" s="2002"/>
    </row>
    <row r="4" spans="1:11" ht="13.5" thickBot="1">
      <c r="A4" s="341"/>
      <c r="B4" s="3"/>
      <c r="C4" s="3"/>
      <c r="D4" s="3"/>
      <c r="E4" s="3"/>
      <c r="F4" s="3"/>
      <c r="G4" s="3"/>
    </row>
    <row r="5" spans="1:11">
      <c r="A5" s="2003" t="s">
        <v>464</v>
      </c>
      <c r="B5" s="2004"/>
      <c r="C5" s="2004"/>
      <c r="D5" s="2004"/>
      <c r="E5" s="2004"/>
      <c r="F5" s="2004"/>
      <c r="G5" s="2005"/>
    </row>
    <row r="6" spans="1:11" ht="13.5" thickBot="1">
      <c r="A6" s="342"/>
      <c r="B6" s="1989" t="s">
        <v>465</v>
      </c>
      <c r="C6" s="1989"/>
      <c r="D6" s="1989"/>
      <c r="E6" s="1989" t="s">
        <v>466</v>
      </c>
      <c r="F6" s="1989"/>
      <c r="G6" s="1990"/>
    </row>
    <row r="7" spans="1:11">
      <c r="A7" s="343" t="s">
        <v>467</v>
      </c>
      <c r="B7" s="344" t="s">
        <v>468</v>
      </c>
      <c r="C7" s="344" t="s">
        <v>469</v>
      </c>
      <c r="D7" s="345" t="s">
        <v>10</v>
      </c>
      <c r="E7" s="344" t="s">
        <v>470</v>
      </c>
      <c r="F7" s="344" t="s">
        <v>469</v>
      </c>
      <c r="G7" s="346" t="s">
        <v>10</v>
      </c>
      <c r="K7" s="770"/>
    </row>
    <row r="8" spans="1:11">
      <c r="A8" s="1017" t="s">
        <v>471</v>
      </c>
      <c r="B8" s="1811">
        <v>0</v>
      </c>
      <c r="C8" s="1811">
        <v>23017</v>
      </c>
      <c r="D8" s="1812">
        <f>B8+C8</f>
        <v>23017</v>
      </c>
      <c r="E8" s="1813">
        <v>0</v>
      </c>
      <c r="F8" s="1814">
        <v>3</v>
      </c>
      <c r="G8" s="1815">
        <f>SUM(E8:F8)</f>
        <v>3</v>
      </c>
      <c r="K8" s="770"/>
    </row>
    <row r="9" spans="1:11" ht="13.5" thickBot="1">
      <c r="A9" s="1301" t="s">
        <v>472</v>
      </c>
      <c r="B9" s="1816">
        <v>8424</v>
      </c>
      <c r="C9" s="1816">
        <v>339374</v>
      </c>
      <c r="D9" s="1812">
        <f>B9+C9</f>
        <v>347798</v>
      </c>
      <c r="E9" s="1813">
        <v>91</v>
      </c>
      <c r="F9" s="1814">
        <v>2955</v>
      </c>
      <c r="G9" s="1817">
        <f>E9+F9</f>
        <v>3046</v>
      </c>
      <c r="K9" s="770"/>
    </row>
    <row r="10" spans="1:11" ht="13.5" thickBot="1">
      <c r="A10" s="347" t="s">
        <v>10</v>
      </c>
      <c r="B10" s="1818">
        <f>SUM(B8:B9)</f>
        <v>8424</v>
      </c>
      <c r="C10" s="1818">
        <f>SUM(C8:C9)</f>
        <v>362391</v>
      </c>
      <c r="D10" s="1818">
        <f>SUM(B10:C10)</f>
        <v>370815</v>
      </c>
      <c r="E10" s="1819">
        <f>SUM(E8:E9)</f>
        <v>91</v>
      </c>
      <c r="F10" s="1819">
        <f>SUM(F8:F9)</f>
        <v>2958</v>
      </c>
      <c r="G10" s="1820">
        <f t="shared" ref="G10" si="0">SUM(E10:F10)</f>
        <v>3049</v>
      </c>
      <c r="H10" s="5" t="s">
        <v>83</v>
      </c>
    </row>
    <row r="11" spans="1:11">
      <c r="D11" s="6"/>
    </row>
    <row r="12" spans="1:11" ht="13.5" thickBot="1"/>
    <row r="13" spans="1:11" ht="13.5" thickBot="1">
      <c r="A13" s="1991" t="s">
        <v>473</v>
      </c>
      <c r="B13" s="1992"/>
      <c r="C13" s="1992"/>
      <c r="D13" s="1992"/>
      <c r="E13" s="1992"/>
      <c r="F13" s="1992"/>
      <c r="G13" s="1993"/>
    </row>
    <row r="14" spans="1:11" ht="13.5" thickBot="1">
      <c r="A14" s="342"/>
      <c r="B14" s="1986" t="s">
        <v>474</v>
      </c>
      <c r="C14" s="1987"/>
      <c r="D14" s="1988"/>
      <c r="E14" s="1989" t="s">
        <v>475</v>
      </c>
      <c r="F14" s="1989"/>
      <c r="G14" s="1990"/>
    </row>
    <row r="15" spans="1:11">
      <c r="A15" s="343" t="s">
        <v>202</v>
      </c>
      <c r="B15" s="344"/>
      <c r="C15" s="344"/>
      <c r="D15" s="344"/>
      <c r="E15" s="344" t="s">
        <v>202</v>
      </c>
      <c r="F15" s="349" t="s">
        <v>202</v>
      </c>
      <c r="G15" s="820" t="s">
        <v>10</v>
      </c>
    </row>
    <row r="16" spans="1:11" ht="13.5" thickBot="1">
      <c r="A16" s="1018"/>
      <c r="B16" s="1019" t="s">
        <v>202</v>
      </c>
      <c r="C16" s="1019" t="s">
        <v>202</v>
      </c>
      <c r="D16" s="1019" t="s">
        <v>202</v>
      </c>
      <c r="E16" s="1019" t="s">
        <v>202</v>
      </c>
      <c r="F16" s="1020" t="s">
        <v>202</v>
      </c>
      <c r="G16" s="1021" t="s">
        <v>202</v>
      </c>
    </row>
    <row r="17" spans="1:7" ht="13.5" thickBot="1">
      <c r="A17" s="816" t="s">
        <v>10</v>
      </c>
      <c r="B17" s="817"/>
      <c r="C17" s="817"/>
      <c r="D17" s="817"/>
      <c r="E17" s="348"/>
      <c r="F17" s="818">
        <f>SUM(F16:F16)</f>
        <v>0</v>
      </c>
      <c r="G17" s="819">
        <f t="shared" ref="G17" si="1">SUM(E17:F17)</f>
        <v>0</v>
      </c>
    </row>
    <row r="18" spans="1:7">
      <c r="A18" s="351"/>
      <c r="B18" s="352"/>
      <c r="C18" s="352"/>
      <c r="D18" s="352"/>
      <c r="E18" s="352"/>
      <c r="F18" s="353"/>
      <c r="G18" s="353"/>
    </row>
    <row r="19" spans="1:7" ht="13.5" thickBot="1">
      <c r="A19" s="351"/>
      <c r="B19" s="352"/>
      <c r="C19" s="352"/>
      <c r="D19" s="352"/>
      <c r="E19" s="352"/>
      <c r="F19" s="353"/>
      <c r="G19" s="353"/>
    </row>
    <row r="20" spans="1:7" ht="13.5" thickBot="1">
      <c r="A20" s="1991" t="s">
        <v>476</v>
      </c>
      <c r="B20" s="1992"/>
      <c r="C20" s="1992"/>
      <c r="D20" s="1992"/>
      <c r="E20" s="1992"/>
      <c r="F20" s="1992"/>
      <c r="G20" s="1993"/>
    </row>
    <row r="21" spans="1:7" ht="13.5" thickBot="1">
      <c r="A21" s="342"/>
      <c r="B21" s="1986" t="s">
        <v>465</v>
      </c>
      <c r="C21" s="1987"/>
      <c r="D21" s="1988"/>
      <c r="E21" s="1989" t="s">
        <v>466</v>
      </c>
      <c r="F21" s="1989"/>
      <c r="G21" s="1990"/>
    </row>
    <row r="22" spans="1:7">
      <c r="A22" s="343"/>
      <c r="B22" s="350" t="s">
        <v>468</v>
      </c>
      <c r="C22" s="350" t="s">
        <v>469</v>
      </c>
      <c r="D22" s="350" t="s">
        <v>10</v>
      </c>
      <c r="E22" s="344" t="s">
        <v>470</v>
      </c>
      <c r="F22" s="344" t="s">
        <v>469</v>
      </c>
      <c r="G22" s="346" t="s">
        <v>10</v>
      </c>
    </row>
    <row r="23" spans="1:7" ht="13.5" thickBot="1">
      <c r="A23" s="1018"/>
      <c r="B23" s="1019" t="s">
        <v>202</v>
      </c>
      <c r="C23" s="1019" t="s">
        <v>202</v>
      </c>
      <c r="D23" s="1019" t="s">
        <v>202</v>
      </c>
      <c r="E23" s="1019" t="s">
        <v>202</v>
      </c>
      <c r="F23" s="1020" t="s">
        <v>202</v>
      </c>
      <c r="G23" s="1021" t="s">
        <v>202</v>
      </c>
    </row>
    <row r="24" spans="1:7" ht="13.5" thickBot="1">
      <c r="A24" s="816" t="s">
        <v>10</v>
      </c>
      <c r="B24" s="817"/>
      <c r="C24" s="817"/>
      <c r="D24" s="817"/>
      <c r="E24" s="348"/>
      <c r="F24" s="818">
        <f>SUM(F23:F23)</f>
        <v>0</v>
      </c>
      <c r="G24" s="819">
        <f t="shared" ref="G24" si="2">SUM(E24:F24)</f>
        <v>0</v>
      </c>
    </row>
    <row r="25" spans="1:7" ht="13.5" thickBot="1"/>
    <row r="26" spans="1:7" ht="13.5" thickBot="1">
      <c r="A26" s="1983" t="s">
        <v>477</v>
      </c>
      <c r="B26" s="1984"/>
      <c r="C26" s="1984"/>
      <c r="D26" s="1984"/>
      <c r="E26" s="1984"/>
      <c r="F26" s="1984"/>
      <c r="G26" s="1985"/>
    </row>
    <row r="27" spans="1:7" ht="13.5" thickBot="1">
      <c r="A27" s="342"/>
      <c r="B27" s="1986" t="s">
        <v>478</v>
      </c>
      <c r="C27" s="1987"/>
      <c r="D27" s="1988"/>
      <c r="E27" s="1989" t="s">
        <v>466</v>
      </c>
      <c r="F27" s="1989"/>
      <c r="G27" s="1990"/>
    </row>
    <row r="28" spans="1:7" ht="13.5" thickBot="1">
      <c r="A28" s="1111"/>
      <c r="B28" s="354" t="s">
        <v>202</v>
      </c>
      <c r="C28" s="354" t="s">
        <v>202</v>
      </c>
      <c r="D28" s="354" t="s">
        <v>202</v>
      </c>
      <c r="E28" s="354" t="s">
        <v>202</v>
      </c>
      <c r="F28" s="354" t="s">
        <v>202</v>
      </c>
      <c r="G28" s="821" t="s">
        <v>202</v>
      </c>
    </row>
    <row r="29" spans="1:7" ht="13.5" thickBot="1">
      <c r="A29" s="816" t="s">
        <v>10</v>
      </c>
      <c r="B29" s="817"/>
      <c r="C29" s="817"/>
      <c r="D29" s="817"/>
      <c r="E29" s="348"/>
      <c r="F29" s="818">
        <f>SUM(F27:F28)</f>
        <v>0</v>
      </c>
      <c r="G29" s="819">
        <f t="shared" ref="G29" si="3">SUM(E29:F29)</f>
        <v>0</v>
      </c>
    </row>
    <row r="30" spans="1:7" ht="13.5" thickBot="1"/>
    <row r="31" spans="1:7" ht="13.5" thickBot="1">
      <c r="A31" s="1983" t="s">
        <v>479</v>
      </c>
      <c r="B31" s="1984"/>
      <c r="C31" s="1984"/>
      <c r="D31" s="1984"/>
      <c r="E31" s="1984"/>
      <c r="F31" s="1984"/>
      <c r="G31" s="1985"/>
    </row>
    <row r="32" spans="1:7" ht="13.5" thickBot="1">
      <c r="A32" s="342"/>
      <c r="B32" s="1986" t="s">
        <v>478</v>
      </c>
      <c r="C32" s="1987"/>
      <c r="D32" s="1988"/>
      <c r="E32" s="1989" t="s">
        <v>466</v>
      </c>
      <c r="F32" s="1989"/>
      <c r="G32" s="1990"/>
    </row>
    <row r="33" spans="1:7" ht="13.5" thickBot="1">
      <c r="A33" s="1111"/>
      <c r="B33" s="354" t="s">
        <v>202</v>
      </c>
      <c r="C33" s="354" t="s">
        <v>202</v>
      </c>
      <c r="D33" s="354" t="s">
        <v>202</v>
      </c>
      <c r="E33" s="354" t="s">
        <v>202</v>
      </c>
      <c r="F33" s="354" t="s">
        <v>202</v>
      </c>
      <c r="G33" s="821" t="s">
        <v>202</v>
      </c>
    </row>
    <row r="34" spans="1:7" ht="13.5" thickBot="1">
      <c r="A34" s="816" t="s">
        <v>10</v>
      </c>
      <c r="B34" s="817"/>
      <c r="C34" s="817"/>
      <c r="D34" s="817"/>
      <c r="E34" s="348"/>
      <c r="F34" s="818">
        <f>SUM(F32:F33)</f>
        <v>0</v>
      </c>
      <c r="G34" s="819">
        <f t="shared" ref="G34" si="4">SUM(E34:F34)</f>
        <v>0</v>
      </c>
    </row>
    <row r="35" spans="1:7">
      <c r="A35" s="5"/>
      <c r="B35" s="352"/>
      <c r="C35" s="352"/>
      <c r="D35" s="352"/>
      <c r="E35" s="352"/>
      <c r="F35" s="352"/>
      <c r="G35" s="352"/>
    </row>
    <row r="36" spans="1:7" ht="31.5" customHeight="1">
      <c r="A36" s="1982" t="s">
        <v>480</v>
      </c>
      <c r="B36" s="1982"/>
      <c r="C36" s="1982"/>
      <c r="D36" s="1982"/>
      <c r="E36" s="1982"/>
      <c r="F36" s="1982"/>
      <c r="G36" s="1982"/>
    </row>
    <row r="37" spans="1:7" ht="21.75" customHeight="1">
      <c r="A37" s="1982" t="s">
        <v>481</v>
      </c>
      <c r="B37" s="1982"/>
      <c r="C37" s="1982"/>
      <c r="D37" s="1982"/>
      <c r="E37" s="1982"/>
      <c r="F37" s="1982"/>
      <c r="G37" s="1982"/>
    </row>
    <row r="38" spans="1:7">
      <c r="A38" s="771"/>
    </row>
    <row r="39" spans="1:7" ht="27" customHeight="1">
      <c r="A39" s="1982" t="s">
        <v>187</v>
      </c>
      <c r="B39" s="1982"/>
      <c r="C39" s="1982"/>
      <c r="D39" s="1982"/>
      <c r="E39" s="1982"/>
      <c r="F39" s="1982"/>
      <c r="G39" s="1982"/>
    </row>
  </sheetData>
  <mergeCells count="21">
    <mergeCell ref="A1:G1"/>
    <mergeCell ref="A2:G2"/>
    <mergeCell ref="A3:G3"/>
    <mergeCell ref="A5:G5"/>
    <mergeCell ref="B6:D6"/>
    <mergeCell ref="E6:G6"/>
    <mergeCell ref="A13:G13"/>
    <mergeCell ref="B14:D14"/>
    <mergeCell ref="E14:G14"/>
    <mergeCell ref="A20:G20"/>
    <mergeCell ref="B21:D21"/>
    <mergeCell ref="E21:G21"/>
    <mergeCell ref="A36:G36"/>
    <mergeCell ref="A37:G37"/>
    <mergeCell ref="A39:G39"/>
    <mergeCell ref="A26:G26"/>
    <mergeCell ref="B27:D27"/>
    <mergeCell ref="E27:G27"/>
    <mergeCell ref="A31:G31"/>
    <mergeCell ref="B32:D32"/>
    <mergeCell ref="E32:G32"/>
  </mergeCells>
  <printOptions horizontalCentered="1" verticalCentered="1"/>
  <pageMargins left="0.25" right="0.25" top="0.5" bottom="0.5" header="0.5" footer="0.5"/>
  <pageSetup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F8D14-0903-496B-8554-701FAA24EA30}">
  <sheetPr>
    <tabColor rgb="FF00B050"/>
    <pageSetUpPr fitToPage="1"/>
  </sheetPr>
  <dimension ref="A1:R130"/>
  <sheetViews>
    <sheetView topLeftCell="A95" zoomScale="79" zoomScaleNormal="115" workbookViewId="0">
      <selection activeCell="Q131" sqref="Q131"/>
    </sheetView>
  </sheetViews>
  <sheetFormatPr defaultColWidth="8.5703125" defaultRowHeight="12.75"/>
  <cols>
    <col min="1" max="1" width="14.5703125" customWidth="1"/>
    <col min="2" max="2" width="11.5703125" customWidth="1"/>
    <col min="3" max="3" width="12.85546875" customWidth="1"/>
    <col min="4" max="4" width="12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7" ht="15.75">
      <c r="A1" s="1876" t="s">
        <v>482</v>
      </c>
      <c r="B1" s="1876"/>
      <c r="C1" s="1876"/>
      <c r="D1" s="1876"/>
      <c r="E1" s="1876"/>
      <c r="F1" s="1876"/>
      <c r="G1" s="1876"/>
      <c r="H1" s="1876"/>
      <c r="I1" s="1876"/>
      <c r="J1" s="1876"/>
      <c r="K1" s="1876"/>
      <c r="L1" s="1876"/>
      <c r="M1" s="1876"/>
      <c r="N1" s="1876"/>
      <c r="O1" s="1876"/>
      <c r="P1" s="1876"/>
      <c r="Q1" s="1876"/>
    </row>
    <row r="2" spans="1:17" ht="15.75">
      <c r="A2" s="1876" t="s">
        <v>2</v>
      </c>
      <c r="B2" s="1980"/>
      <c r="C2" s="1980"/>
      <c r="D2" s="1980"/>
      <c r="E2" s="1980"/>
      <c r="F2" s="1980"/>
      <c r="G2" s="1980"/>
      <c r="H2" s="1980"/>
      <c r="I2" s="1980"/>
      <c r="J2" s="1980"/>
      <c r="K2" s="1980"/>
      <c r="L2" s="1980"/>
      <c r="M2" s="1980"/>
      <c r="N2" s="1980"/>
      <c r="O2" s="1980"/>
      <c r="P2" s="1980"/>
      <c r="Q2" s="1980"/>
    </row>
    <row r="3" spans="1:17" ht="15.75">
      <c r="A3" s="1942" t="str">
        <f>Month!A3</f>
        <v>July 2025</v>
      </c>
      <c r="B3" s="1981"/>
      <c r="C3" s="1981"/>
      <c r="D3" s="1981"/>
      <c r="E3" s="1981"/>
      <c r="F3" s="1981"/>
      <c r="G3" s="1981"/>
      <c r="H3" s="1981"/>
      <c r="I3" s="1981"/>
      <c r="J3" s="1981"/>
      <c r="K3" s="1981"/>
      <c r="L3" s="1981"/>
      <c r="M3" s="1981"/>
      <c r="N3" s="1981"/>
      <c r="O3" s="1981"/>
      <c r="P3" s="1981"/>
      <c r="Q3" s="1981"/>
    </row>
    <row r="4" spans="1:17" ht="15.75">
      <c r="A4" s="120"/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  <c r="O4" s="177"/>
      <c r="P4" s="177"/>
      <c r="Q4" s="177"/>
    </row>
    <row r="5" spans="1:17" ht="15.75">
      <c r="A5" s="2034" t="s">
        <v>483</v>
      </c>
      <c r="B5" s="2027"/>
      <c r="C5" s="2027"/>
      <c r="D5" s="2027"/>
      <c r="E5" s="2027"/>
      <c r="F5" s="2027"/>
      <c r="G5" s="2027"/>
      <c r="H5" s="2027"/>
      <c r="I5" s="2028"/>
      <c r="J5" s="177"/>
      <c r="K5" s="177"/>
      <c r="L5" s="177"/>
      <c r="M5" s="177"/>
      <c r="N5" s="177"/>
      <c r="O5" s="177"/>
      <c r="P5" s="177"/>
      <c r="Q5" s="177"/>
    </row>
    <row r="6" spans="1:17">
      <c r="A6" s="2036" t="s">
        <v>484</v>
      </c>
      <c r="B6" s="2009" t="s">
        <v>485</v>
      </c>
      <c r="C6" s="2009"/>
      <c r="D6" s="2009"/>
      <c r="E6" s="2291"/>
      <c r="F6" s="2009" t="s">
        <v>486</v>
      </c>
      <c r="G6" s="2009"/>
      <c r="H6" s="2009"/>
      <c r="I6" s="2009"/>
      <c r="J6" s="2011" t="s">
        <v>487</v>
      </c>
      <c r="K6" s="2011"/>
      <c r="L6" s="2011"/>
      <c r="M6" s="2011"/>
      <c r="N6" s="2011" t="s">
        <v>10</v>
      </c>
      <c r="O6" s="2011"/>
      <c r="P6" s="2011"/>
      <c r="Q6" s="2011"/>
    </row>
    <row r="7" spans="1:17" ht="36" customHeight="1">
      <c r="A7" s="2037"/>
      <c r="B7" s="2035" t="s">
        <v>488</v>
      </c>
      <c r="C7" s="2011" t="s">
        <v>489</v>
      </c>
      <c r="D7" s="2011"/>
      <c r="E7" s="2011"/>
      <c r="F7" s="2035" t="s">
        <v>488</v>
      </c>
      <c r="G7" s="2011" t="s">
        <v>489</v>
      </c>
      <c r="H7" s="2011"/>
      <c r="I7" s="2011"/>
      <c r="J7" s="2035" t="s">
        <v>488</v>
      </c>
      <c r="K7" s="2011" t="s">
        <v>489</v>
      </c>
      <c r="L7" s="2011"/>
      <c r="M7" s="2011"/>
      <c r="N7" s="2035" t="s">
        <v>488</v>
      </c>
      <c r="O7" s="2039" t="s">
        <v>489</v>
      </c>
      <c r="P7" s="2040"/>
      <c r="Q7" s="2041"/>
    </row>
    <row r="8" spans="1:17" ht="27" customHeight="1">
      <c r="A8" s="2038"/>
      <c r="B8" s="2035"/>
      <c r="C8" s="1022" t="s">
        <v>490</v>
      </c>
      <c r="D8" s="1022" t="s">
        <v>491</v>
      </c>
      <c r="E8" s="1022" t="s">
        <v>208</v>
      </c>
      <c r="F8" s="2035"/>
      <c r="G8" s="1022" t="s">
        <v>490</v>
      </c>
      <c r="H8" s="1022" t="s">
        <v>491</v>
      </c>
      <c r="I8" s="1022" t="s">
        <v>208</v>
      </c>
      <c r="J8" s="2035"/>
      <c r="K8" s="1022" t="s">
        <v>490</v>
      </c>
      <c r="L8" s="1022" t="s">
        <v>491</v>
      </c>
      <c r="M8" s="1022" t="s">
        <v>208</v>
      </c>
      <c r="N8" s="2035"/>
      <c r="O8" s="1022" t="s">
        <v>490</v>
      </c>
      <c r="P8" s="1022" t="s">
        <v>491</v>
      </c>
      <c r="Q8" s="1022" t="s">
        <v>208</v>
      </c>
    </row>
    <row r="9" spans="1:17">
      <c r="A9" s="926" t="s">
        <v>492</v>
      </c>
      <c r="B9" s="1023">
        <v>78</v>
      </c>
      <c r="C9" s="1024">
        <v>225.13749999999999</v>
      </c>
      <c r="D9" s="1025">
        <v>7724.38</v>
      </c>
      <c r="E9" s="1024">
        <v>0.81299999999999994</v>
      </c>
      <c r="F9" s="1026">
        <v>0</v>
      </c>
      <c r="G9" s="1026">
        <v>0</v>
      </c>
      <c r="H9" s="1026">
        <v>0</v>
      </c>
      <c r="I9" s="1026">
        <v>0</v>
      </c>
      <c r="J9" s="1023">
        <v>0</v>
      </c>
      <c r="K9" s="1024">
        <v>0</v>
      </c>
      <c r="L9" s="1025">
        <v>491</v>
      </c>
      <c r="M9" s="1024">
        <v>5.8900000000000001E-2</v>
      </c>
      <c r="N9" s="1027">
        <f t="shared" ref="N9:Q20" si="0">J9+F9+B9</f>
        <v>78</v>
      </c>
      <c r="O9" s="1023">
        <f t="shared" si="0"/>
        <v>225.13749999999999</v>
      </c>
      <c r="P9" s="1023">
        <f t="shared" si="0"/>
        <v>8215.380000000001</v>
      </c>
      <c r="Q9" s="1028">
        <f t="shared" si="0"/>
        <v>0.8718999999999999</v>
      </c>
    </row>
    <row r="10" spans="1:17">
      <c r="A10" s="926" t="s">
        <v>493</v>
      </c>
      <c r="B10" s="1023">
        <v>333</v>
      </c>
      <c r="C10" s="1024">
        <v>5200.7271000000001</v>
      </c>
      <c r="D10" s="1025">
        <v>55829.96</v>
      </c>
      <c r="E10" s="1024">
        <v>6.149</v>
      </c>
      <c r="F10" s="1026">
        <v>0</v>
      </c>
      <c r="G10" s="1026">
        <v>0</v>
      </c>
      <c r="H10" s="1026">
        <v>0</v>
      </c>
      <c r="I10" s="1026">
        <v>0</v>
      </c>
      <c r="J10" s="1023">
        <v>20</v>
      </c>
      <c r="K10" s="1024">
        <v>0</v>
      </c>
      <c r="L10" s="1025">
        <v>10129.5</v>
      </c>
      <c r="M10" s="1024">
        <v>1.6447000000000001</v>
      </c>
      <c r="N10" s="1027">
        <f t="shared" si="0"/>
        <v>353</v>
      </c>
      <c r="O10" s="1023">
        <f t="shared" si="0"/>
        <v>5200.7271000000001</v>
      </c>
      <c r="P10" s="1023">
        <f t="shared" si="0"/>
        <v>65959.459999999992</v>
      </c>
      <c r="Q10" s="1028">
        <f t="shared" si="0"/>
        <v>7.7937000000000003</v>
      </c>
    </row>
    <row r="11" spans="1:17">
      <c r="A11" s="926" t="s">
        <v>494</v>
      </c>
      <c r="B11" s="1026">
        <v>825</v>
      </c>
      <c r="C11" s="1026">
        <v>10847.184499999999</v>
      </c>
      <c r="D11" s="1026">
        <v>97220.35</v>
      </c>
      <c r="E11" s="1026">
        <v>10.4787</v>
      </c>
      <c r="F11" s="1026">
        <v>0</v>
      </c>
      <c r="G11" s="1026">
        <v>0</v>
      </c>
      <c r="H11" s="1026">
        <v>0</v>
      </c>
      <c r="I11" s="1026">
        <v>0</v>
      </c>
      <c r="J11" s="1026">
        <v>29</v>
      </c>
      <c r="K11" s="1026">
        <v>0</v>
      </c>
      <c r="L11" s="1026">
        <v>11562.62</v>
      </c>
      <c r="M11" s="1026">
        <v>1.8833</v>
      </c>
      <c r="N11" s="1027">
        <f t="shared" si="0"/>
        <v>854</v>
      </c>
      <c r="O11" s="1026">
        <f t="shared" si="0"/>
        <v>10847.184499999999</v>
      </c>
      <c r="P11" s="1026">
        <f t="shared" si="0"/>
        <v>108782.97</v>
      </c>
      <c r="Q11" s="1028">
        <f t="shared" si="0"/>
        <v>12.362</v>
      </c>
    </row>
    <row r="12" spans="1:17">
      <c r="A12" s="926" t="s">
        <v>495</v>
      </c>
      <c r="B12" s="1026">
        <v>385</v>
      </c>
      <c r="C12" s="1026">
        <v>9541.0864999999994</v>
      </c>
      <c r="D12" s="1026">
        <v>52457.71</v>
      </c>
      <c r="E12" s="1026">
        <v>5.7538</v>
      </c>
      <c r="F12" s="1026">
        <v>0</v>
      </c>
      <c r="G12" s="1026">
        <v>0</v>
      </c>
      <c r="H12" s="1026">
        <v>0</v>
      </c>
      <c r="I12" s="1026">
        <v>0</v>
      </c>
      <c r="J12" s="1026">
        <v>17</v>
      </c>
      <c r="K12" s="1026">
        <v>0</v>
      </c>
      <c r="L12" s="1026">
        <v>3761.28</v>
      </c>
      <c r="M12" s="1026">
        <v>0.80879999999999996</v>
      </c>
      <c r="N12" s="1027">
        <f t="shared" si="0"/>
        <v>402</v>
      </c>
      <c r="O12" s="1026">
        <f t="shared" si="0"/>
        <v>9541.0864999999994</v>
      </c>
      <c r="P12" s="1026">
        <f t="shared" si="0"/>
        <v>56218.99</v>
      </c>
      <c r="Q12" s="1028">
        <f t="shared" si="0"/>
        <v>6.5625999999999998</v>
      </c>
    </row>
    <row r="13" spans="1:17">
      <c r="A13" s="926" t="s">
        <v>496</v>
      </c>
      <c r="B13" s="1026">
        <v>583</v>
      </c>
      <c r="C13" s="1026">
        <v>17598.2379</v>
      </c>
      <c r="D13" s="1026">
        <v>122817.37</v>
      </c>
      <c r="E13" s="1026">
        <v>14.6356</v>
      </c>
      <c r="F13" s="1026">
        <v>0</v>
      </c>
      <c r="G13" s="1026">
        <v>0</v>
      </c>
      <c r="H13" s="1026">
        <v>0</v>
      </c>
      <c r="I13" s="1026">
        <v>0</v>
      </c>
      <c r="J13" s="1026">
        <v>25</v>
      </c>
      <c r="K13" s="1026">
        <v>0</v>
      </c>
      <c r="L13" s="1026">
        <v>12539.61</v>
      </c>
      <c r="M13" s="1026">
        <v>2.1579999999999999</v>
      </c>
      <c r="N13" s="1027">
        <f t="shared" si="0"/>
        <v>608</v>
      </c>
      <c r="O13" s="1026">
        <f t="shared" si="0"/>
        <v>17598.2379</v>
      </c>
      <c r="P13" s="1026">
        <f t="shared" si="0"/>
        <v>135356.97999999998</v>
      </c>
      <c r="Q13" s="1028">
        <f t="shared" si="0"/>
        <v>16.793600000000001</v>
      </c>
    </row>
    <row r="14" spans="1:17">
      <c r="A14" s="926" t="s">
        <v>497</v>
      </c>
      <c r="B14" s="1026">
        <v>221</v>
      </c>
      <c r="C14" s="1026">
        <v>9853.5418000000009</v>
      </c>
      <c r="D14" s="1026">
        <v>39976.68</v>
      </c>
      <c r="E14" s="1026">
        <v>5.9435000000000002</v>
      </c>
      <c r="F14" s="1026">
        <v>0</v>
      </c>
      <c r="G14" s="1026">
        <v>0</v>
      </c>
      <c r="H14" s="1026">
        <v>0</v>
      </c>
      <c r="I14" s="1026">
        <v>0</v>
      </c>
      <c r="J14" s="1026">
        <v>4</v>
      </c>
      <c r="K14" s="1026">
        <v>0</v>
      </c>
      <c r="L14" s="1026">
        <v>3667.82</v>
      </c>
      <c r="M14" s="1026">
        <v>0.6</v>
      </c>
      <c r="N14" s="1027">
        <f t="shared" si="0"/>
        <v>225</v>
      </c>
      <c r="O14" s="1026">
        <f t="shared" si="0"/>
        <v>9853.5418000000009</v>
      </c>
      <c r="P14" s="1026">
        <f t="shared" si="0"/>
        <v>43644.5</v>
      </c>
      <c r="Q14" s="1028">
        <f t="shared" si="0"/>
        <v>6.5434999999999999</v>
      </c>
    </row>
    <row r="15" spans="1:17">
      <c r="A15" s="926" t="s">
        <v>498</v>
      </c>
      <c r="B15" s="1026">
        <v>506</v>
      </c>
      <c r="C15" s="1026">
        <v>13367.816999999999</v>
      </c>
      <c r="D15" s="1026">
        <v>137489.59</v>
      </c>
      <c r="E15" s="1026">
        <v>19.724399999999999</v>
      </c>
      <c r="F15" s="1026">
        <v>0</v>
      </c>
      <c r="G15" s="1026">
        <v>0</v>
      </c>
      <c r="H15" s="1026">
        <v>0</v>
      </c>
      <c r="I15" s="1026">
        <v>0</v>
      </c>
      <c r="J15" s="1026">
        <v>23</v>
      </c>
      <c r="K15" s="1026">
        <v>0</v>
      </c>
      <c r="L15" s="1026">
        <v>10938.18</v>
      </c>
      <c r="M15" s="1026">
        <v>1.3556999999999999</v>
      </c>
      <c r="N15" s="1027">
        <f t="shared" si="0"/>
        <v>529</v>
      </c>
      <c r="O15" s="1026">
        <f t="shared" si="0"/>
        <v>13367.816999999999</v>
      </c>
      <c r="P15" s="1026">
        <f t="shared" si="0"/>
        <v>148427.76999999999</v>
      </c>
      <c r="Q15" s="1028">
        <f t="shared" si="0"/>
        <v>21.080099999999998</v>
      </c>
    </row>
    <row r="16" spans="1:17">
      <c r="A16" s="926" t="s">
        <v>499</v>
      </c>
      <c r="B16" s="1026"/>
      <c r="C16" s="1026"/>
      <c r="D16" s="1026"/>
      <c r="E16" s="1026"/>
      <c r="F16" s="1026"/>
      <c r="G16" s="1026"/>
      <c r="H16" s="1026"/>
      <c r="I16" s="1026"/>
      <c r="J16" s="1026"/>
      <c r="K16" s="1026"/>
      <c r="L16" s="1026"/>
      <c r="M16" s="1026"/>
      <c r="N16" s="1023">
        <f t="shared" si="0"/>
        <v>0</v>
      </c>
      <c r="O16" s="1026">
        <f t="shared" si="0"/>
        <v>0</v>
      </c>
      <c r="P16" s="1026">
        <f t="shared" si="0"/>
        <v>0</v>
      </c>
      <c r="Q16" s="1028">
        <f t="shared" si="0"/>
        <v>0</v>
      </c>
    </row>
    <row r="17" spans="1:18">
      <c r="A17" s="926" t="s">
        <v>500</v>
      </c>
      <c r="B17" s="1026"/>
      <c r="C17" s="1026"/>
      <c r="D17" s="1026"/>
      <c r="E17" s="1026"/>
      <c r="F17" s="1026"/>
      <c r="G17" s="1026"/>
      <c r="H17" s="1026"/>
      <c r="I17" s="1026"/>
      <c r="J17" s="1026"/>
      <c r="K17" s="1026"/>
      <c r="L17" s="1026"/>
      <c r="M17" s="1026"/>
      <c r="N17" s="1023">
        <f t="shared" si="0"/>
        <v>0</v>
      </c>
      <c r="O17" s="1026">
        <f t="shared" si="0"/>
        <v>0</v>
      </c>
      <c r="P17" s="1026">
        <f t="shared" si="0"/>
        <v>0</v>
      </c>
      <c r="Q17" s="1028">
        <f t="shared" si="0"/>
        <v>0</v>
      </c>
      <c r="R17" t="s">
        <v>83</v>
      </c>
    </row>
    <row r="18" spans="1:18">
      <c r="A18" s="926" t="s">
        <v>501</v>
      </c>
      <c r="B18" s="1029"/>
      <c r="C18" s="1026"/>
      <c r="D18" s="1026"/>
      <c r="E18" s="1026"/>
      <c r="F18" s="1026"/>
      <c r="G18" s="1026"/>
      <c r="H18" s="1026"/>
      <c r="I18" s="1026"/>
      <c r="J18" s="1026"/>
      <c r="K18" s="1026"/>
      <c r="L18" s="1026"/>
      <c r="M18" s="1026"/>
      <c r="N18" s="1023">
        <f t="shared" si="0"/>
        <v>0</v>
      </c>
      <c r="O18" s="1026">
        <f t="shared" si="0"/>
        <v>0</v>
      </c>
      <c r="P18" s="1026">
        <f t="shared" si="0"/>
        <v>0</v>
      </c>
      <c r="Q18" s="1028">
        <f t="shared" si="0"/>
        <v>0</v>
      </c>
    </row>
    <row r="19" spans="1:18">
      <c r="A19" s="926" t="s">
        <v>502</v>
      </c>
      <c r="B19" s="1029"/>
      <c r="C19" s="1026"/>
      <c r="D19" s="1026"/>
      <c r="E19" s="1026"/>
      <c r="F19" s="1026"/>
      <c r="G19" s="1026"/>
      <c r="H19" s="1026"/>
      <c r="I19" s="1026"/>
      <c r="J19" s="1026"/>
      <c r="K19" s="1026"/>
      <c r="L19" s="1026"/>
      <c r="M19" s="1026"/>
      <c r="N19" s="1023">
        <f t="shared" si="0"/>
        <v>0</v>
      </c>
      <c r="O19" s="1026">
        <f t="shared" si="0"/>
        <v>0</v>
      </c>
      <c r="P19" s="1026">
        <f t="shared" si="0"/>
        <v>0</v>
      </c>
      <c r="Q19" s="1028">
        <f t="shared" si="0"/>
        <v>0</v>
      </c>
      <c r="R19" s="356"/>
    </row>
    <row r="20" spans="1:18" ht="13.5" thickBot="1">
      <c r="A20" s="694" t="s">
        <v>503</v>
      </c>
      <c r="B20" s="695"/>
      <c r="C20" s="695"/>
      <c r="D20" s="695"/>
      <c r="E20" s="695"/>
      <c r="F20" s="695"/>
      <c r="G20" s="695"/>
      <c r="H20" s="695"/>
      <c r="I20" s="695"/>
      <c r="J20" s="694"/>
      <c r="K20" s="695"/>
      <c r="L20" s="695"/>
      <c r="M20" s="695"/>
      <c r="N20" s="357">
        <f t="shared" si="0"/>
        <v>0</v>
      </c>
      <c r="O20" s="1026">
        <f t="shared" si="0"/>
        <v>0</v>
      </c>
      <c r="P20" s="1026">
        <f t="shared" si="0"/>
        <v>0</v>
      </c>
      <c r="Q20" s="358">
        <f t="shared" si="0"/>
        <v>0</v>
      </c>
    </row>
    <row r="21" spans="1:18">
      <c r="A21" s="359" t="s">
        <v>504</v>
      </c>
      <c r="B21" s="1550">
        <f>SUM(B9:B20)</f>
        <v>2931</v>
      </c>
      <c r="C21" s="1550">
        <f t="shared" ref="C21:N21" si="1">SUM(C9:C20)</f>
        <v>66633.732300000003</v>
      </c>
      <c r="D21" s="1550">
        <f t="shared" si="1"/>
        <v>513516.04000000004</v>
      </c>
      <c r="E21" s="1550">
        <f t="shared" si="1"/>
        <v>63.498000000000005</v>
      </c>
      <c r="F21" s="1550">
        <f t="shared" si="1"/>
        <v>0</v>
      </c>
      <c r="G21" s="1550">
        <f t="shared" si="1"/>
        <v>0</v>
      </c>
      <c r="H21" s="1550">
        <f t="shared" si="1"/>
        <v>0</v>
      </c>
      <c r="I21" s="1550">
        <f t="shared" si="1"/>
        <v>0</v>
      </c>
      <c r="J21" s="1550">
        <f t="shared" si="1"/>
        <v>118</v>
      </c>
      <c r="K21" s="1550">
        <f t="shared" si="1"/>
        <v>0</v>
      </c>
      <c r="L21" s="1550">
        <f>SUM(L9:L20)</f>
        <v>53090.01</v>
      </c>
      <c r="M21" s="1551">
        <f t="shared" si="1"/>
        <v>8.5093999999999994</v>
      </c>
      <c r="N21" s="1551">
        <f t="shared" si="1"/>
        <v>3049</v>
      </c>
      <c r="O21" s="361">
        <f>SUM(O9:O20)</f>
        <v>66633.732300000003</v>
      </c>
      <c r="P21" s="361">
        <f>SUM(P9:P20)</f>
        <v>566606.04999999993</v>
      </c>
      <c r="Q21" s="361">
        <f>SUM(Q9:Q20)</f>
        <v>72.007400000000004</v>
      </c>
    </row>
    <row r="23" spans="1:18" ht="12.75" customHeight="1">
      <c r="A23" s="2006"/>
      <c r="B23" s="2007"/>
      <c r="C23" s="2007"/>
      <c r="D23" s="2007"/>
      <c r="E23" s="2007"/>
      <c r="F23" s="2007"/>
      <c r="G23" s="2007"/>
      <c r="H23" s="2007"/>
      <c r="I23" s="2007"/>
      <c r="J23" s="2007"/>
      <c r="K23" s="2007"/>
      <c r="L23" s="2007"/>
      <c r="M23" s="2007"/>
      <c r="N23" s="2007"/>
      <c r="O23" s="2007"/>
      <c r="P23" s="2007"/>
      <c r="Q23" s="2008"/>
    </row>
    <row r="24" spans="1:18" ht="12.75" customHeight="1">
      <c r="A24" s="1982" t="s">
        <v>187</v>
      </c>
      <c r="B24" s="1982"/>
      <c r="C24" s="1982"/>
      <c r="D24" s="1982"/>
      <c r="E24" s="1982"/>
      <c r="F24" s="1982"/>
      <c r="G24" s="1982"/>
      <c r="H24" s="1982"/>
      <c r="I24" s="1982"/>
      <c r="J24" s="1982"/>
      <c r="K24" s="1982"/>
      <c r="L24" s="1982"/>
      <c r="M24" s="1982"/>
      <c r="N24" s="1982"/>
      <c r="O24" s="1982"/>
      <c r="P24" s="362"/>
      <c r="Q24" s="362"/>
    </row>
    <row r="25" spans="1:18" ht="16.5" customHeight="1">
      <c r="N25" s="236"/>
    </row>
    <row r="26" spans="1:18" ht="15" customHeight="1">
      <c r="A26" s="2034" t="s">
        <v>505</v>
      </c>
      <c r="B26" s="2027"/>
      <c r="C26" s="2027"/>
      <c r="D26" s="2027"/>
      <c r="E26" s="2027"/>
      <c r="F26" s="2027"/>
      <c r="G26" s="2027"/>
      <c r="H26" s="2027"/>
      <c r="I26" s="2028"/>
      <c r="J26" s="177"/>
      <c r="K26" s="177"/>
      <c r="L26" s="177"/>
      <c r="M26" s="177"/>
      <c r="N26" s="363"/>
      <c r="O26" s="177"/>
      <c r="P26" s="177"/>
      <c r="Q26" s="177"/>
    </row>
    <row r="27" spans="1:18">
      <c r="A27" s="1143"/>
      <c r="B27" s="2009" t="s">
        <v>485</v>
      </c>
      <c r="C27" s="2009"/>
      <c r="D27" s="2009"/>
      <c r="E27" s="2291"/>
      <c r="F27" s="2009" t="s">
        <v>486</v>
      </c>
      <c r="G27" s="2009"/>
      <c r="H27" s="2009"/>
      <c r="I27" s="2009"/>
      <c r="J27" s="2011" t="s">
        <v>487</v>
      </c>
      <c r="K27" s="2011"/>
      <c r="L27" s="2011"/>
      <c r="M27" s="2011"/>
      <c r="N27" s="2011" t="s">
        <v>10</v>
      </c>
      <c r="O27" s="2011"/>
      <c r="P27" s="2011"/>
      <c r="Q27" s="2011"/>
    </row>
    <row r="28" spans="1:18">
      <c r="A28" s="2012" t="s">
        <v>484</v>
      </c>
      <c r="B28" s="2015" t="s">
        <v>488</v>
      </c>
      <c r="C28" s="364"/>
      <c r="D28" s="365"/>
      <c r="E28" s="366"/>
      <c r="F28" s="2015" t="s">
        <v>488</v>
      </c>
      <c r="G28" s="364"/>
      <c r="H28" s="365"/>
      <c r="I28" s="366"/>
      <c r="J28" s="2015" t="s">
        <v>488</v>
      </c>
      <c r="K28" s="364"/>
      <c r="L28" s="365"/>
      <c r="M28" s="366"/>
      <c r="N28" s="2015" t="s">
        <v>488</v>
      </c>
      <c r="O28" s="364"/>
      <c r="P28" s="365"/>
      <c r="Q28" s="366"/>
    </row>
    <row r="29" spans="1:18" ht="13.5" customHeight="1">
      <c r="A29" s="2013"/>
      <c r="B29" s="2016"/>
      <c r="C29" s="2009" t="s">
        <v>489</v>
      </c>
      <c r="D29" s="2009"/>
      <c r="E29" s="2009"/>
      <c r="F29" s="2016"/>
      <c r="G29" s="2009" t="s">
        <v>489</v>
      </c>
      <c r="H29" s="2009"/>
      <c r="I29" s="2009"/>
      <c r="J29" s="2016"/>
      <c r="K29" s="2009" t="s">
        <v>489</v>
      </c>
      <c r="L29" s="2009"/>
      <c r="M29" s="2009"/>
      <c r="N29" s="2016"/>
      <c r="O29" s="2009" t="s">
        <v>489</v>
      </c>
      <c r="P29" s="2009"/>
      <c r="Q29" s="2009"/>
    </row>
    <row r="30" spans="1:18" ht="25.5" customHeight="1">
      <c r="A30" s="2014"/>
      <c r="B30" s="2016"/>
      <c r="C30" s="1112" t="s">
        <v>490</v>
      </c>
      <c r="D30" s="1022" t="s">
        <v>491</v>
      </c>
      <c r="E30" s="1022" t="s">
        <v>208</v>
      </c>
      <c r="F30" s="2017"/>
      <c r="G30" s="1112" t="s">
        <v>490</v>
      </c>
      <c r="H30" s="1022" t="s">
        <v>491</v>
      </c>
      <c r="I30" s="1022" t="s">
        <v>208</v>
      </c>
      <c r="J30" s="2017"/>
      <c r="K30" s="1112" t="s">
        <v>490</v>
      </c>
      <c r="L30" s="1022" t="s">
        <v>491</v>
      </c>
      <c r="M30" s="1022" t="s">
        <v>208</v>
      </c>
      <c r="N30" s="2017"/>
      <c r="O30" s="1112" t="s">
        <v>490</v>
      </c>
      <c r="P30" s="1022" t="s">
        <v>491</v>
      </c>
      <c r="Q30" s="1022" t="s">
        <v>208</v>
      </c>
    </row>
    <row r="31" spans="1:18">
      <c r="A31" s="864" t="s">
        <v>492</v>
      </c>
      <c r="B31" s="367"/>
      <c r="C31" s="1113"/>
      <c r="D31" s="1030"/>
      <c r="E31" s="1030"/>
      <c r="F31" s="367"/>
      <c r="G31" s="1030"/>
      <c r="H31" s="1030"/>
      <c r="I31" s="1030"/>
      <c r="J31" s="367"/>
      <c r="K31" s="1030"/>
      <c r="L31" s="1030"/>
      <c r="M31" s="1030"/>
      <c r="N31" s="367"/>
      <c r="O31" s="1030"/>
      <c r="P31" s="1030"/>
      <c r="Q31" s="1030"/>
    </row>
    <row r="32" spans="1:18">
      <c r="A32" s="926" t="s">
        <v>493</v>
      </c>
      <c r="B32" s="367"/>
      <c r="C32" s="1113"/>
      <c r="D32" s="1030"/>
      <c r="E32" s="1030"/>
      <c r="F32" s="367"/>
      <c r="G32" s="1030"/>
      <c r="H32" s="1030"/>
      <c r="I32" s="1030"/>
      <c r="J32" s="367"/>
      <c r="K32" s="1030"/>
      <c r="L32" s="1030"/>
      <c r="M32" s="1030"/>
      <c r="N32" s="367"/>
      <c r="O32" s="1030"/>
      <c r="P32" s="1030"/>
      <c r="Q32" s="1030"/>
    </row>
    <row r="33" spans="1:17">
      <c r="A33" s="926" t="s">
        <v>494</v>
      </c>
      <c r="B33" s="367"/>
      <c r="C33" s="1113"/>
      <c r="D33" s="1030"/>
      <c r="E33" s="1030"/>
      <c r="F33" s="367"/>
      <c r="G33" s="1030"/>
      <c r="H33" s="1030"/>
      <c r="I33" s="1030"/>
      <c r="J33" s="367"/>
      <c r="K33" s="1030"/>
      <c r="L33" s="1030"/>
      <c r="M33" s="1030"/>
      <c r="N33" s="367"/>
      <c r="O33" s="1113"/>
      <c r="P33" s="1030"/>
      <c r="Q33" s="1030"/>
    </row>
    <row r="34" spans="1:17">
      <c r="A34" s="926" t="s">
        <v>495</v>
      </c>
      <c r="B34" s="367"/>
      <c r="C34" s="1113"/>
      <c r="D34" s="1030"/>
      <c r="E34" s="1030"/>
      <c r="F34" s="367"/>
      <c r="G34" s="1030"/>
      <c r="H34" s="1030"/>
      <c r="I34" s="1030"/>
      <c r="J34" s="367"/>
      <c r="K34" s="1030"/>
      <c r="L34" s="1030"/>
      <c r="M34" s="1030"/>
      <c r="N34" s="367"/>
      <c r="O34" s="1113"/>
      <c r="P34" s="1030"/>
      <c r="Q34" s="1030"/>
    </row>
    <row r="35" spans="1:17">
      <c r="A35" s="926" t="s">
        <v>496</v>
      </c>
      <c r="B35" s="367"/>
      <c r="C35" s="1113"/>
      <c r="D35" s="1030"/>
      <c r="E35" s="1030"/>
      <c r="F35" s="367"/>
      <c r="G35" s="1030"/>
      <c r="H35" s="1030"/>
      <c r="I35" s="1030"/>
      <c r="J35" s="367"/>
      <c r="K35" s="1030"/>
      <c r="L35" s="1030"/>
      <c r="M35" s="1030"/>
      <c r="N35" s="367"/>
      <c r="O35" s="1113"/>
      <c r="P35" s="1030"/>
      <c r="Q35" s="1030"/>
    </row>
    <row r="36" spans="1:17">
      <c r="A36" s="926" t="s">
        <v>497</v>
      </c>
      <c r="B36" s="368"/>
      <c r="C36" s="1031"/>
      <c r="D36" s="1031"/>
      <c r="E36" s="1032"/>
      <c r="F36" s="368"/>
      <c r="G36" s="1031"/>
      <c r="H36" s="1031"/>
      <c r="I36" s="1031"/>
      <c r="J36" s="368"/>
      <c r="K36" s="1031"/>
      <c r="L36" s="1031"/>
      <c r="M36" s="1031"/>
      <c r="N36" s="368"/>
      <c r="O36" s="1031"/>
      <c r="P36" s="1031"/>
      <c r="Q36" s="1031"/>
    </row>
    <row r="37" spans="1:17">
      <c r="A37" s="926" t="s">
        <v>498</v>
      </c>
      <c r="B37" s="368"/>
      <c r="C37" s="1031"/>
      <c r="D37" s="1031"/>
      <c r="E37" s="1032"/>
      <c r="F37" s="368"/>
      <c r="G37" s="1031"/>
      <c r="H37" s="1031"/>
      <c r="I37" s="1031"/>
      <c r="J37" s="368"/>
      <c r="K37" s="1032"/>
      <c r="L37" s="1031"/>
      <c r="M37" s="1032"/>
      <c r="N37" s="368"/>
      <c r="O37" s="1031"/>
      <c r="P37" s="1031"/>
      <c r="Q37" s="1032"/>
    </row>
    <row r="38" spans="1:17">
      <c r="A38" s="926" t="s">
        <v>499</v>
      </c>
      <c r="B38" s="368"/>
      <c r="C38" s="1033"/>
      <c r="D38" s="1114"/>
      <c r="E38" s="1099"/>
      <c r="F38" s="368"/>
      <c r="G38" s="1031"/>
      <c r="H38" s="1031"/>
      <c r="I38" s="1031"/>
      <c r="J38" s="368"/>
      <c r="K38" s="1031"/>
      <c r="L38" s="1031"/>
      <c r="M38" s="1031"/>
      <c r="N38" s="368"/>
      <c r="O38" s="1033"/>
      <c r="P38" s="1114"/>
      <c r="Q38" s="1099"/>
    </row>
    <row r="39" spans="1:17">
      <c r="A39" s="926" t="s">
        <v>500</v>
      </c>
      <c r="B39" s="368"/>
      <c r="C39" s="1031"/>
      <c r="D39" s="1031"/>
      <c r="E39" s="1031"/>
      <c r="F39" s="368"/>
      <c r="G39" s="1031"/>
      <c r="H39" s="1031"/>
      <c r="I39" s="1031"/>
      <c r="J39" s="368"/>
      <c r="K39" s="1031"/>
      <c r="L39" s="1031"/>
      <c r="M39" s="1031"/>
      <c r="N39" s="368"/>
      <c r="O39" s="1031"/>
      <c r="P39" s="1031"/>
      <c r="Q39" s="1031"/>
    </row>
    <row r="40" spans="1:17">
      <c r="A40" s="926" t="s">
        <v>501</v>
      </c>
      <c r="B40" s="368"/>
      <c r="C40" s="1031"/>
      <c r="D40" s="1031"/>
      <c r="E40" s="1031"/>
      <c r="F40" s="368"/>
      <c r="G40" s="1031"/>
      <c r="H40" s="1031"/>
      <c r="I40" s="1031"/>
      <c r="J40" s="368"/>
      <c r="K40" s="1031"/>
      <c r="L40" s="1031"/>
      <c r="M40" s="1031"/>
      <c r="N40" s="368"/>
      <c r="O40" s="1031"/>
      <c r="P40" s="1031"/>
      <c r="Q40" s="1031"/>
    </row>
    <row r="41" spans="1:17">
      <c r="A41" s="926" t="s">
        <v>502</v>
      </c>
      <c r="B41" s="368"/>
      <c r="C41" s="1031"/>
      <c r="D41" s="1031"/>
      <c r="E41" s="1031"/>
      <c r="F41" s="368"/>
      <c r="G41" s="1031"/>
      <c r="H41" s="1031"/>
      <c r="I41" s="1031"/>
      <c r="J41" s="368"/>
      <c r="K41" s="1031"/>
      <c r="L41" s="1031"/>
      <c r="M41" s="1031"/>
      <c r="N41" s="368"/>
      <c r="O41" s="1031"/>
      <c r="P41" s="1031"/>
      <c r="Q41" s="1031"/>
    </row>
    <row r="42" spans="1:17" ht="13.5" thickBot="1">
      <c r="A42" s="694" t="s">
        <v>503</v>
      </c>
      <c r="B42" s="369"/>
      <c r="C42" s="696"/>
      <c r="D42" s="696"/>
      <c r="E42" s="696"/>
      <c r="F42" s="370"/>
      <c r="G42" s="696"/>
      <c r="H42" s="696"/>
      <c r="I42" s="696"/>
      <c r="J42" s="370"/>
      <c r="K42" s="696"/>
      <c r="L42" s="696"/>
      <c r="M42" s="696"/>
      <c r="N42" s="370"/>
      <c r="O42" s="696"/>
      <c r="P42" s="696"/>
      <c r="Q42" s="696"/>
    </row>
    <row r="43" spans="1:17">
      <c r="A43" s="359" t="s">
        <v>504</v>
      </c>
      <c r="B43" s="361">
        <f>SUM(B31:B42)</f>
        <v>0</v>
      </c>
      <c r="C43" s="360">
        <f t="shared" ref="C43:Q43" si="2">SUM(C31:C42)</f>
        <v>0</v>
      </c>
      <c r="D43" s="360">
        <f t="shared" si="2"/>
        <v>0</v>
      </c>
      <c r="E43" s="360">
        <f t="shared" si="2"/>
        <v>0</v>
      </c>
      <c r="F43" s="360">
        <f t="shared" si="2"/>
        <v>0</v>
      </c>
      <c r="G43" s="360">
        <f t="shared" si="2"/>
        <v>0</v>
      </c>
      <c r="H43" s="360">
        <f t="shared" si="2"/>
        <v>0</v>
      </c>
      <c r="I43" s="360">
        <f t="shared" si="2"/>
        <v>0</v>
      </c>
      <c r="J43" s="360">
        <f t="shared" si="2"/>
        <v>0</v>
      </c>
      <c r="K43" s="360">
        <f t="shared" si="2"/>
        <v>0</v>
      </c>
      <c r="L43" s="360">
        <f t="shared" si="2"/>
        <v>0</v>
      </c>
      <c r="M43" s="360">
        <f t="shared" si="2"/>
        <v>0</v>
      </c>
      <c r="N43" s="360">
        <f t="shared" si="2"/>
        <v>0</v>
      </c>
      <c r="O43" s="360">
        <f t="shared" si="2"/>
        <v>0</v>
      </c>
      <c r="P43" s="360">
        <f t="shared" si="2"/>
        <v>0</v>
      </c>
      <c r="Q43" s="371">
        <f t="shared" si="2"/>
        <v>0</v>
      </c>
    </row>
    <row r="44" spans="1:17">
      <c r="A44" s="5"/>
      <c r="B44" s="372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2"/>
      <c r="N44" s="372"/>
      <c r="O44" s="372"/>
      <c r="P44" s="372"/>
      <c r="Q44" s="373"/>
    </row>
    <row r="45" spans="1:17">
      <c r="A45" s="2006" t="s">
        <v>506</v>
      </c>
      <c r="B45" s="2007"/>
      <c r="C45" s="2007"/>
      <c r="D45" s="2007"/>
      <c r="E45" s="2007"/>
      <c r="F45" s="2007"/>
      <c r="G45" s="2007"/>
      <c r="H45" s="2007"/>
      <c r="I45" s="2007"/>
      <c r="J45" s="2007"/>
      <c r="K45" s="2007"/>
      <c r="L45" s="2007"/>
      <c r="M45" s="2007"/>
      <c r="N45" s="2007"/>
      <c r="O45" s="2007"/>
      <c r="P45" s="2007"/>
      <c r="Q45" s="2008"/>
    </row>
    <row r="46" spans="1:17">
      <c r="A46" s="1982" t="s">
        <v>187</v>
      </c>
      <c r="B46" s="1982"/>
      <c r="C46" s="1982"/>
      <c r="D46" s="1982"/>
      <c r="E46" s="1982"/>
      <c r="F46" s="1982"/>
      <c r="G46" s="1982"/>
      <c r="H46" s="1982"/>
      <c r="I46" s="1982"/>
      <c r="J46" s="1982"/>
      <c r="K46" s="1982"/>
      <c r="L46" s="1982"/>
      <c r="M46" s="1982"/>
      <c r="N46" s="1982"/>
      <c r="O46" s="1982"/>
    </row>
    <row r="47" spans="1:17">
      <c r="A47" s="355"/>
      <c r="B47" s="355"/>
      <c r="C47" s="355"/>
      <c r="D47" s="355"/>
      <c r="E47" s="355"/>
      <c r="F47" s="355"/>
      <c r="G47" s="355"/>
      <c r="H47" s="355"/>
      <c r="I47" s="355"/>
      <c r="J47" s="355"/>
      <c r="K47" s="355"/>
      <c r="L47" s="355"/>
      <c r="M47" s="355"/>
      <c r="N47" s="355"/>
      <c r="O47" s="355"/>
    </row>
    <row r="48" spans="1:17" ht="15.75">
      <c r="A48" s="2034" t="s">
        <v>507</v>
      </c>
      <c r="B48" s="2027"/>
      <c r="C48" s="2027"/>
      <c r="D48" s="2027"/>
      <c r="E48" s="2027"/>
      <c r="F48" s="2027"/>
      <c r="G48" s="2027"/>
      <c r="H48" s="2027"/>
      <c r="I48" s="2028"/>
      <c r="J48" s="177"/>
      <c r="K48" s="177"/>
      <c r="L48" s="177"/>
      <c r="M48" s="177"/>
      <c r="N48" s="177"/>
      <c r="O48" s="177"/>
      <c r="P48" s="177"/>
      <c r="Q48" s="177"/>
    </row>
    <row r="49" spans="1:17">
      <c r="A49" s="2036" t="s">
        <v>484</v>
      </c>
      <c r="B49" s="2009" t="s">
        <v>485</v>
      </c>
      <c r="C49" s="2009"/>
      <c r="D49" s="2009"/>
      <c r="E49" s="2291"/>
      <c r="F49" s="2009" t="s">
        <v>486</v>
      </c>
      <c r="G49" s="2009"/>
      <c r="H49" s="2009"/>
      <c r="I49" s="2009"/>
      <c r="J49" s="2011" t="s">
        <v>487</v>
      </c>
      <c r="K49" s="2011"/>
      <c r="L49" s="2011"/>
      <c r="M49" s="2011"/>
      <c r="N49" s="2011" t="s">
        <v>10</v>
      </c>
      <c r="O49" s="2011"/>
      <c r="P49" s="2011"/>
      <c r="Q49" s="2011"/>
    </row>
    <row r="50" spans="1:17" ht="13.5" customHeight="1">
      <c r="A50" s="2037"/>
      <c r="B50" s="2035" t="s">
        <v>508</v>
      </c>
      <c r="C50" s="2011" t="s">
        <v>489</v>
      </c>
      <c r="D50" s="2011"/>
      <c r="E50" s="2011"/>
      <c r="F50" s="2035" t="s">
        <v>508</v>
      </c>
      <c r="G50" s="2011" t="s">
        <v>489</v>
      </c>
      <c r="H50" s="2011"/>
      <c r="I50" s="2011"/>
      <c r="J50" s="2035" t="s">
        <v>508</v>
      </c>
      <c r="K50" s="2011" t="s">
        <v>489</v>
      </c>
      <c r="L50" s="2011"/>
      <c r="M50" s="2011"/>
      <c r="N50" s="2035" t="s">
        <v>508</v>
      </c>
      <c r="O50" s="2011" t="s">
        <v>489</v>
      </c>
      <c r="P50" s="2011"/>
      <c r="Q50" s="2011"/>
    </row>
    <row r="51" spans="1:17" ht="39.75" customHeight="1">
      <c r="A51" s="2038"/>
      <c r="B51" s="2035"/>
      <c r="C51" s="1022" t="s">
        <v>490</v>
      </c>
      <c r="D51" s="1022" t="s">
        <v>491</v>
      </c>
      <c r="E51" s="1022" t="s">
        <v>208</v>
      </c>
      <c r="F51" s="2035"/>
      <c r="G51" s="1022" t="s">
        <v>490</v>
      </c>
      <c r="H51" s="1022" t="s">
        <v>491</v>
      </c>
      <c r="I51" s="1022" t="s">
        <v>208</v>
      </c>
      <c r="J51" s="2035"/>
      <c r="K51" s="1022" t="s">
        <v>490</v>
      </c>
      <c r="L51" s="1022" t="s">
        <v>491</v>
      </c>
      <c r="M51" s="1022" t="s">
        <v>208</v>
      </c>
      <c r="N51" s="2035"/>
      <c r="O51" s="1022" t="s">
        <v>490</v>
      </c>
      <c r="P51" s="1022" t="s">
        <v>491</v>
      </c>
      <c r="Q51" s="1022" t="s">
        <v>208</v>
      </c>
    </row>
    <row r="52" spans="1:17">
      <c r="A52" s="926" t="s">
        <v>492</v>
      </c>
      <c r="B52" s="368"/>
      <c r="C52" s="1113" t="s">
        <v>202</v>
      </c>
      <c r="D52" s="1030" t="s">
        <v>202</v>
      </c>
      <c r="E52" s="1030" t="s">
        <v>202</v>
      </c>
      <c r="F52" s="368" t="s">
        <v>83</v>
      </c>
      <c r="G52" s="1030" t="s">
        <v>202</v>
      </c>
      <c r="H52" s="1030" t="s">
        <v>202</v>
      </c>
      <c r="I52" s="1030" t="s">
        <v>202</v>
      </c>
      <c r="J52" s="368" t="s">
        <v>83</v>
      </c>
      <c r="K52" s="1030" t="s">
        <v>202</v>
      </c>
      <c r="L52" s="1030" t="s">
        <v>202</v>
      </c>
      <c r="M52" s="1030" t="s">
        <v>202</v>
      </c>
      <c r="N52" s="368" t="s">
        <v>509</v>
      </c>
      <c r="O52" s="1030" t="s">
        <v>202</v>
      </c>
      <c r="P52" s="1030" t="s">
        <v>202</v>
      </c>
      <c r="Q52" s="1030" t="s">
        <v>202</v>
      </c>
    </row>
    <row r="53" spans="1:17">
      <c r="A53" s="926" t="s">
        <v>493</v>
      </c>
      <c r="B53" s="368"/>
      <c r="C53" s="1113" t="s">
        <v>202</v>
      </c>
      <c r="D53" s="1030" t="s">
        <v>202</v>
      </c>
      <c r="E53" s="1030" t="s">
        <v>202</v>
      </c>
      <c r="F53" s="367" t="s">
        <v>83</v>
      </c>
      <c r="G53" s="1030" t="s">
        <v>202</v>
      </c>
      <c r="H53" s="1030" t="s">
        <v>202</v>
      </c>
      <c r="I53" s="1030" t="s">
        <v>202</v>
      </c>
      <c r="J53" s="367" t="s">
        <v>83</v>
      </c>
      <c r="K53" s="1030" t="s">
        <v>202</v>
      </c>
      <c r="L53" s="1030" t="s">
        <v>202</v>
      </c>
      <c r="M53" s="1030" t="s">
        <v>202</v>
      </c>
      <c r="N53" s="367" t="s">
        <v>83</v>
      </c>
      <c r="O53" s="1030" t="s">
        <v>202</v>
      </c>
      <c r="P53" s="1030" t="s">
        <v>202</v>
      </c>
      <c r="Q53" s="1030" t="s">
        <v>202</v>
      </c>
    </row>
    <row r="54" spans="1:17">
      <c r="A54" s="926" t="s">
        <v>494</v>
      </c>
      <c r="B54" s="368"/>
      <c r="C54" s="1113" t="s">
        <v>202</v>
      </c>
      <c r="D54" s="1030" t="s">
        <v>202</v>
      </c>
      <c r="E54" s="1030" t="s">
        <v>202</v>
      </c>
      <c r="F54" s="368" t="s">
        <v>83</v>
      </c>
      <c r="G54" s="1113" t="s">
        <v>202</v>
      </c>
      <c r="H54" s="1030" t="s">
        <v>202</v>
      </c>
      <c r="I54" s="1030" t="s">
        <v>202</v>
      </c>
      <c r="J54" s="368" t="s">
        <v>83</v>
      </c>
      <c r="K54" s="1113" t="s">
        <v>202</v>
      </c>
      <c r="L54" s="1030" t="s">
        <v>202</v>
      </c>
      <c r="M54" s="1030" t="s">
        <v>202</v>
      </c>
      <c r="N54" s="368" t="s">
        <v>83</v>
      </c>
      <c r="O54" s="1113" t="s">
        <v>202</v>
      </c>
      <c r="P54" s="1030" t="s">
        <v>202</v>
      </c>
      <c r="Q54" s="1030" t="s">
        <v>202</v>
      </c>
    </row>
    <row r="55" spans="1:17">
      <c r="A55" s="926" t="s">
        <v>495</v>
      </c>
      <c r="B55" s="368"/>
      <c r="C55" s="1113" t="s">
        <v>202</v>
      </c>
      <c r="D55" s="1030" t="s">
        <v>202</v>
      </c>
      <c r="E55" s="1030" t="s">
        <v>202</v>
      </c>
      <c r="F55" s="368" t="s">
        <v>83</v>
      </c>
      <c r="G55" s="1113" t="s">
        <v>202</v>
      </c>
      <c r="H55" s="1030" t="s">
        <v>202</v>
      </c>
      <c r="I55" s="1030" t="s">
        <v>202</v>
      </c>
      <c r="J55" s="368" t="s">
        <v>83</v>
      </c>
      <c r="K55" s="1113" t="s">
        <v>202</v>
      </c>
      <c r="L55" s="1030" t="s">
        <v>202</v>
      </c>
      <c r="M55" s="1030" t="s">
        <v>202</v>
      </c>
      <c r="N55" s="368" t="s">
        <v>83</v>
      </c>
      <c r="O55" s="1113" t="s">
        <v>202</v>
      </c>
      <c r="P55" s="1030" t="s">
        <v>202</v>
      </c>
      <c r="Q55" s="1030" t="s">
        <v>202</v>
      </c>
    </row>
    <row r="56" spans="1:17">
      <c r="A56" s="926" t="s">
        <v>496</v>
      </c>
      <c r="B56" s="368"/>
      <c r="C56" s="1113" t="s">
        <v>202</v>
      </c>
      <c r="D56" s="1030" t="s">
        <v>202</v>
      </c>
      <c r="E56" s="1030" t="s">
        <v>202</v>
      </c>
      <c r="F56" s="368" t="s">
        <v>83</v>
      </c>
      <c r="G56" s="1113" t="s">
        <v>202</v>
      </c>
      <c r="H56" s="1030" t="s">
        <v>202</v>
      </c>
      <c r="I56" s="1030" t="s">
        <v>202</v>
      </c>
      <c r="J56" s="368" t="s">
        <v>83</v>
      </c>
      <c r="K56" s="1113" t="s">
        <v>202</v>
      </c>
      <c r="L56" s="1030" t="s">
        <v>202</v>
      </c>
      <c r="M56" s="1030" t="s">
        <v>202</v>
      </c>
      <c r="N56" s="368" t="s">
        <v>83</v>
      </c>
      <c r="O56" s="1113" t="s">
        <v>202</v>
      </c>
      <c r="P56" s="1030" t="s">
        <v>202</v>
      </c>
      <c r="Q56" s="1030" t="s">
        <v>202</v>
      </c>
    </row>
    <row r="57" spans="1:17">
      <c r="A57" s="926" t="s">
        <v>497</v>
      </c>
      <c r="B57" s="368"/>
      <c r="C57" s="1113" t="s">
        <v>202</v>
      </c>
      <c r="D57" s="1030" t="s">
        <v>202</v>
      </c>
      <c r="E57" s="1030" t="s">
        <v>202</v>
      </c>
      <c r="F57" s="368" t="s">
        <v>83</v>
      </c>
      <c r="G57" s="1113" t="s">
        <v>202</v>
      </c>
      <c r="H57" s="1030" t="s">
        <v>202</v>
      </c>
      <c r="I57" s="1030" t="s">
        <v>202</v>
      </c>
      <c r="J57" s="368" t="s">
        <v>83</v>
      </c>
      <c r="K57" s="1113" t="s">
        <v>202</v>
      </c>
      <c r="L57" s="1030" t="s">
        <v>202</v>
      </c>
      <c r="M57" s="1030" t="s">
        <v>202</v>
      </c>
      <c r="N57" s="368" t="s">
        <v>83</v>
      </c>
      <c r="O57" s="1113" t="s">
        <v>202</v>
      </c>
      <c r="P57" s="1030" t="s">
        <v>202</v>
      </c>
      <c r="Q57" s="1030" t="s">
        <v>202</v>
      </c>
    </row>
    <row r="58" spans="1:17">
      <c r="A58" s="926" t="s">
        <v>498</v>
      </c>
      <c r="B58" s="368"/>
      <c r="C58" s="1113" t="s">
        <v>202</v>
      </c>
      <c r="D58" s="1030" t="s">
        <v>202</v>
      </c>
      <c r="E58" s="1030" t="s">
        <v>202</v>
      </c>
      <c r="F58" s="368" t="s">
        <v>83</v>
      </c>
      <c r="G58" s="1113" t="s">
        <v>202</v>
      </c>
      <c r="H58" s="1030" t="s">
        <v>202</v>
      </c>
      <c r="I58" s="1030" t="s">
        <v>202</v>
      </c>
      <c r="J58" s="368" t="s">
        <v>83</v>
      </c>
      <c r="K58" s="1113" t="s">
        <v>202</v>
      </c>
      <c r="L58" s="1030" t="s">
        <v>202</v>
      </c>
      <c r="M58" s="1030" t="s">
        <v>202</v>
      </c>
      <c r="N58" s="368" t="s">
        <v>83</v>
      </c>
      <c r="O58" s="1113" t="s">
        <v>202</v>
      </c>
      <c r="P58" s="1030" t="s">
        <v>202</v>
      </c>
      <c r="Q58" s="1030" t="s">
        <v>202</v>
      </c>
    </row>
    <row r="59" spans="1:17">
      <c r="A59" s="926" t="s">
        <v>499</v>
      </c>
      <c r="B59" s="368"/>
      <c r="C59" s="1113" t="s">
        <v>202</v>
      </c>
      <c r="D59" s="1030" t="s">
        <v>202</v>
      </c>
      <c r="E59" s="1030" t="s">
        <v>202</v>
      </c>
      <c r="F59" s="368" t="s">
        <v>83</v>
      </c>
      <c r="G59" s="1113" t="s">
        <v>202</v>
      </c>
      <c r="H59" s="1030" t="s">
        <v>202</v>
      </c>
      <c r="I59" s="1030" t="s">
        <v>202</v>
      </c>
      <c r="J59" s="368" t="s">
        <v>83</v>
      </c>
      <c r="K59" s="1113" t="s">
        <v>202</v>
      </c>
      <c r="L59" s="1030" t="s">
        <v>202</v>
      </c>
      <c r="M59" s="1030" t="s">
        <v>202</v>
      </c>
      <c r="N59" s="368" t="s">
        <v>83</v>
      </c>
      <c r="O59" s="1113" t="s">
        <v>202</v>
      </c>
      <c r="P59" s="1030" t="s">
        <v>202</v>
      </c>
      <c r="Q59" s="1030" t="s">
        <v>202</v>
      </c>
    </row>
    <row r="60" spans="1:17">
      <c r="A60" s="926" t="s">
        <v>500</v>
      </c>
      <c r="B60" s="368"/>
      <c r="C60" s="1113" t="s">
        <v>202</v>
      </c>
      <c r="D60" s="1030" t="s">
        <v>202</v>
      </c>
      <c r="E60" s="1030" t="s">
        <v>202</v>
      </c>
      <c r="F60" s="368" t="s">
        <v>83</v>
      </c>
      <c r="G60" s="1113" t="s">
        <v>202</v>
      </c>
      <c r="H60" s="1030" t="s">
        <v>202</v>
      </c>
      <c r="I60" s="1030" t="s">
        <v>202</v>
      </c>
      <c r="J60" s="368" t="s">
        <v>83</v>
      </c>
      <c r="K60" s="1113" t="s">
        <v>202</v>
      </c>
      <c r="L60" s="1030" t="s">
        <v>202</v>
      </c>
      <c r="M60" s="1030" t="s">
        <v>202</v>
      </c>
      <c r="N60" s="368" t="s">
        <v>83</v>
      </c>
      <c r="O60" s="1113" t="s">
        <v>202</v>
      </c>
      <c r="P60" s="1030" t="s">
        <v>202</v>
      </c>
      <c r="Q60" s="1030" t="s">
        <v>202</v>
      </c>
    </row>
    <row r="61" spans="1:17">
      <c r="A61" s="926" t="s">
        <v>501</v>
      </c>
      <c r="B61" s="368"/>
      <c r="C61" s="1113" t="s">
        <v>202</v>
      </c>
      <c r="D61" s="1030" t="s">
        <v>202</v>
      </c>
      <c r="E61" s="1030" t="s">
        <v>202</v>
      </c>
      <c r="F61" s="368" t="s">
        <v>83</v>
      </c>
      <c r="G61" s="1113" t="s">
        <v>202</v>
      </c>
      <c r="H61" s="1030" t="s">
        <v>202</v>
      </c>
      <c r="I61" s="1030" t="s">
        <v>202</v>
      </c>
      <c r="J61" s="368" t="s">
        <v>83</v>
      </c>
      <c r="K61" s="1113" t="s">
        <v>202</v>
      </c>
      <c r="L61" s="1030" t="s">
        <v>202</v>
      </c>
      <c r="M61" s="1030" t="s">
        <v>202</v>
      </c>
      <c r="N61" s="368" t="s">
        <v>83</v>
      </c>
      <c r="O61" s="1113" t="s">
        <v>202</v>
      </c>
      <c r="P61" s="1030" t="s">
        <v>202</v>
      </c>
      <c r="Q61" s="1030" t="s">
        <v>202</v>
      </c>
    </row>
    <row r="62" spans="1:17">
      <c r="A62" s="926" t="s">
        <v>502</v>
      </c>
      <c r="B62" s="368"/>
      <c r="C62" s="1031"/>
      <c r="D62" s="1031"/>
      <c r="E62" s="1031"/>
      <c r="F62" s="368"/>
      <c r="G62" s="1031"/>
      <c r="H62" s="1031"/>
      <c r="I62" s="1031"/>
      <c r="J62" s="368"/>
      <c r="K62" s="1031"/>
      <c r="L62" s="1031"/>
      <c r="M62" s="1031"/>
      <c r="N62" s="368"/>
      <c r="O62" s="1031"/>
      <c r="P62" s="1031"/>
      <c r="Q62" s="1031"/>
    </row>
    <row r="63" spans="1:17" ht="13.5" thickBot="1">
      <c r="A63" s="694" t="s">
        <v>503</v>
      </c>
      <c r="B63" s="369"/>
      <c r="C63" s="696"/>
      <c r="D63" s="696"/>
      <c r="E63" s="696"/>
      <c r="F63" s="370"/>
      <c r="G63" s="696"/>
      <c r="H63" s="696"/>
      <c r="I63" s="696"/>
      <c r="J63" s="370"/>
      <c r="K63" s="696"/>
      <c r="L63" s="696"/>
      <c r="M63" s="696"/>
      <c r="N63" s="368"/>
      <c r="O63" s="696"/>
      <c r="P63" s="696"/>
      <c r="Q63" s="696"/>
    </row>
    <row r="64" spans="1:17">
      <c r="A64" s="359" t="s">
        <v>504</v>
      </c>
      <c r="B64" s="361">
        <f>SUM(B52:B63)</f>
        <v>0</v>
      </c>
      <c r="C64" s="360">
        <f t="shared" ref="C64:P64" si="3">SUM(C52:C63)</f>
        <v>0</v>
      </c>
      <c r="D64" s="360">
        <f t="shared" si="3"/>
        <v>0</v>
      </c>
      <c r="E64" s="360">
        <f t="shared" si="3"/>
        <v>0</v>
      </c>
      <c r="F64" s="360">
        <f t="shared" si="3"/>
        <v>0</v>
      </c>
      <c r="G64" s="360">
        <f t="shared" si="3"/>
        <v>0</v>
      </c>
      <c r="H64" s="360">
        <f t="shared" si="3"/>
        <v>0</v>
      </c>
      <c r="I64" s="360">
        <f t="shared" si="3"/>
        <v>0</v>
      </c>
      <c r="J64" s="360">
        <f t="shared" si="3"/>
        <v>0</v>
      </c>
      <c r="K64" s="360">
        <f t="shared" si="3"/>
        <v>0</v>
      </c>
      <c r="L64" s="360">
        <f t="shared" si="3"/>
        <v>0</v>
      </c>
      <c r="M64" s="361">
        <f t="shared" si="3"/>
        <v>0</v>
      </c>
      <c r="N64" s="361">
        <f>SUM(N52:N63)</f>
        <v>0</v>
      </c>
      <c r="O64" s="361">
        <f t="shared" si="3"/>
        <v>0</v>
      </c>
      <c r="P64" s="361">
        <f t="shared" si="3"/>
        <v>0</v>
      </c>
      <c r="Q64" s="374">
        <f>SUM(Q52:Q63)</f>
        <v>0</v>
      </c>
    </row>
    <row r="65" spans="1:17">
      <c r="A65" s="5"/>
      <c r="B65" s="372"/>
      <c r="C65" s="372"/>
      <c r="D65" s="372"/>
      <c r="E65" s="372"/>
      <c r="F65" s="372"/>
      <c r="G65" s="372"/>
      <c r="H65" s="372"/>
      <c r="I65" s="372"/>
      <c r="J65" s="372"/>
      <c r="K65" s="372"/>
      <c r="L65" s="372"/>
      <c r="M65" s="372"/>
      <c r="N65" s="372"/>
      <c r="O65" s="372"/>
      <c r="P65" s="372"/>
      <c r="Q65" s="373"/>
    </row>
    <row r="66" spans="1:17">
      <c r="A66" s="5"/>
      <c r="B66" s="372"/>
      <c r="C66" s="372"/>
      <c r="D66" s="372"/>
      <c r="E66" s="372"/>
      <c r="F66" s="375"/>
      <c r="G66" s="372"/>
      <c r="H66" s="372"/>
      <c r="I66" s="372"/>
      <c r="J66" s="372"/>
      <c r="K66" s="372"/>
      <c r="L66" s="372"/>
      <c r="M66" s="372"/>
      <c r="N66" s="372"/>
      <c r="O66" s="372"/>
      <c r="P66" s="372"/>
      <c r="Q66" s="373"/>
    </row>
    <row r="67" spans="1:17" ht="15.75">
      <c r="A67" s="2034" t="s">
        <v>510</v>
      </c>
      <c r="B67" s="2027"/>
      <c r="C67" s="2027"/>
      <c r="D67" s="2027"/>
      <c r="E67" s="2027"/>
      <c r="F67" s="2027"/>
      <c r="G67" s="2027"/>
      <c r="H67" s="2027"/>
      <c r="I67" s="2028"/>
      <c r="J67" s="177"/>
      <c r="K67" s="177"/>
      <c r="L67" s="177"/>
      <c r="M67" s="177"/>
      <c r="N67" s="177"/>
      <c r="O67" s="177"/>
      <c r="P67" s="177"/>
      <c r="Q67" s="177"/>
    </row>
    <row r="68" spans="1:17">
      <c r="A68" s="1143"/>
      <c r="B68" s="2009" t="s">
        <v>485</v>
      </c>
      <c r="C68" s="2009"/>
      <c r="D68" s="2009"/>
      <c r="E68" s="2291"/>
      <c r="F68" s="2009" t="s">
        <v>511</v>
      </c>
      <c r="G68" s="2009"/>
      <c r="H68" s="2009"/>
      <c r="I68" s="2009"/>
      <c r="J68" s="2011" t="s">
        <v>512</v>
      </c>
      <c r="K68" s="2011"/>
      <c r="L68" s="2011"/>
      <c r="M68" s="2011"/>
      <c r="N68" s="2011" t="s">
        <v>10</v>
      </c>
      <c r="O68" s="2011"/>
      <c r="P68" s="2011"/>
      <c r="Q68" s="2011"/>
    </row>
    <row r="69" spans="1:17">
      <c r="A69" s="2012" t="s">
        <v>484</v>
      </c>
      <c r="B69" s="2015" t="s">
        <v>488</v>
      </c>
      <c r="C69" s="364"/>
      <c r="D69" s="365"/>
      <c r="E69" s="366"/>
      <c r="F69" s="2015" t="s">
        <v>488</v>
      </c>
      <c r="G69" s="364"/>
      <c r="H69" s="365"/>
      <c r="I69" s="366"/>
      <c r="J69" s="2015" t="s">
        <v>488</v>
      </c>
      <c r="K69" s="364"/>
      <c r="L69" s="365"/>
      <c r="M69" s="366"/>
      <c r="N69" s="2015" t="s">
        <v>488</v>
      </c>
      <c r="O69" s="364"/>
      <c r="P69" s="365"/>
      <c r="Q69" s="366"/>
    </row>
    <row r="70" spans="1:17">
      <c r="A70" s="2013"/>
      <c r="B70" s="2016"/>
      <c r="C70" s="2009" t="s">
        <v>489</v>
      </c>
      <c r="D70" s="2009"/>
      <c r="E70" s="2009"/>
      <c r="F70" s="2016"/>
      <c r="G70" s="2009" t="s">
        <v>489</v>
      </c>
      <c r="H70" s="2009"/>
      <c r="I70" s="2009"/>
      <c r="J70" s="2016"/>
      <c r="K70" s="2009" t="s">
        <v>489</v>
      </c>
      <c r="L70" s="2009"/>
      <c r="M70" s="2009"/>
      <c r="N70" s="2016"/>
      <c r="O70" s="2009" t="s">
        <v>489</v>
      </c>
      <c r="P70" s="2009"/>
      <c r="Q70" s="2009"/>
    </row>
    <row r="71" spans="1:17" ht="27" customHeight="1">
      <c r="A71" s="2014"/>
      <c r="B71" s="2017"/>
      <c r="C71" s="1112" t="s">
        <v>490</v>
      </c>
      <c r="D71" s="1022" t="s">
        <v>491</v>
      </c>
      <c r="E71" s="1022" t="s">
        <v>208</v>
      </c>
      <c r="F71" s="2017"/>
      <c r="G71" s="1112" t="s">
        <v>490</v>
      </c>
      <c r="H71" s="1022" t="s">
        <v>491</v>
      </c>
      <c r="I71" s="1022" t="s">
        <v>208</v>
      </c>
      <c r="J71" s="2017"/>
      <c r="K71" s="1112" t="s">
        <v>490</v>
      </c>
      <c r="L71" s="1022" t="s">
        <v>491</v>
      </c>
      <c r="M71" s="1022" t="s">
        <v>208</v>
      </c>
      <c r="N71" s="2017"/>
      <c r="O71" s="1112" t="s">
        <v>490</v>
      </c>
      <c r="P71" s="1022" t="s">
        <v>491</v>
      </c>
      <c r="Q71" s="1022" t="s">
        <v>208</v>
      </c>
    </row>
    <row r="72" spans="1:17">
      <c r="A72" s="926" t="s">
        <v>492</v>
      </c>
      <c r="B72" s="1034">
        <v>0</v>
      </c>
      <c r="C72" s="1031">
        <v>0</v>
      </c>
      <c r="D72" s="1031">
        <v>0</v>
      </c>
      <c r="E72" s="1031">
        <v>0</v>
      </c>
      <c r="F72" s="1035"/>
      <c r="G72" s="1035"/>
      <c r="H72" s="1035"/>
      <c r="I72" s="1035"/>
      <c r="J72" s="1035"/>
      <c r="K72" s="1035"/>
      <c r="L72" s="1035"/>
      <c r="M72" s="1035"/>
      <c r="N72" s="1031">
        <v>0</v>
      </c>
      <c r="O72" s="1031">
        <v>0</v>
      </c>
      <c r="P72" s="1031">
        <v>0</v>
      </c>
      <c r="Q72" s="1031">
        <v>0</v>
      </c>
    </row>
    <row r="73" spans="1:17">
      <c r="A73" s="926" t="s">
        <v>493</v>
      </c>
      <c r="B73" s="1036"/>
      <c r="C73" s="1031"/>
      <c r="D73" s="1031"/>
      <c r="E73" s="1037"/>
      <c r="F73" s="1035"/>
      <c r="G73" s="1035"/>
      <c r="H73" s="1035"/>
      <c r="I73" s="1035"/>
      <c r="J73" s="1035"/>
      <c r="K73" s="1035"/>
      <c r="L73" s="1035"/>
      <c r="M73" s="1035"/>
      <c r="N73" s="1031">
        <f>B73</f>
        <v>0</v>
      </c>
      <c r="O73" s="1031">
        <f t="shared" ref="O73:Q80" si="4">C73</f>
        <v>0</v>
      </c>
      <c r="P73" s="1031">
        <f t="shared" si="4"/>
        <v>0</v>
      </c>
      <c r="Q73" s="1037">
        <f t="shared" si="4"/>
        <v>0</v>
      </c>
    </row>
    <row r="74" spans="1:17">
      <c r="A74" s="926" t="s">
        <v>494</v>
      </c>
      <c r="B74" s="1036"/>
      <c r="C74" s="1031"/>
      <c r="D74" s="1031"/>
      <c r="E74" s="1037"/>
      <c r="F74" s="1035"/>
      <c r="G74" s="1035"/>
      <c r="H74" s="1035"/>
      <c r="I74" s="1035"/>
      <c r="J74" s="1035"/>
      <c r="K74" s="1035"/>
      <c r="L74" s="1035"/>
      <c r="M74" s="1035"/>
      <c r="N74" s="1031">
        <f t="shared" ref="N74:N80" si="5">B74</f>
        <v>0</v>
      </c>
      <c r="O74" s="1031">
        <f t="shared" si="4"/>
        <v>0</v>
      </c>
      <c r="P74" s="1031">
        <f t="shared" si="4"/>
        <v>0</v>
      </c>
      <c r="Q74" s="1037">
        <f t="shared" si="4"/>
        <v>0</v>
      </c>
    </row>
    <row r="75" spans="1:17">
      <c r="A75" s="926" t="s">
        <v>495</v>
      </c>
      <c r="B75" s="1034"/>
      <c r="C75" s="1031"/>
      <c r="D75" s="1031"/>
      <c r="E75" s="1037"/>
      <c r="F75" s="1035"/>
      <c r="G75" s="1035"/>
      <c r="H75" s="1035"/>
      <c r="I75" s="1035"/>
      <c r="J75" s="1035"/>
      <c r="K75" s="1035"/>
      <c r="L75" s="1035"/>
      <c r="M75" s="1035"/>
      <c r="N75" s="1031">
        <f t="shared" si="5"/>
        <v>0</v>
      </c>
      <c r="O75" s="1031">
        <f t="shared" si="4"/>
        <v>0</v>
      </c>
      <c r="P75" s="1031">
        <f t="shared" si="4"/>
        <v>0</v>
      </c>
      <c r="Q75" s="1037">
        <f t="shared" si="4"/>
        <v>0</v>
      </c>
    </row>
    <row r="76" spans="1:17">
      <c r="A76" s="926" t="s">
        <v>496</v>
      </c>
      <c r="B76" s="1036"/>
      <c r="C76" s="1031"/>
      <c r="D76" s="1031"/>
      <c r="E76" s="1037"/>
      <c r="F76" s="1035"/>
      <c r="G76" s="1035"/>
      <c r="H76" s="1035"/>
      <c r="I76" s="1035"/>
      <c r="J76" s="1035"/>
      <c r="K76" s="1035"/>
      <c r="L76" s="1035"/>
      <c r="M76" s="1035"/>
      <c r="N76" s="1031">
        <f t="shared" si="5"/>
        <v>0</v>
      </c>
      <c r="O76" s="1031">
        <f t="shared" si="4"/>
        <v>0</v>
      </c>
      <c r="P76" s="1031">
        <f t="shared" si="4"/>
        <v>0</v>
      </c>
      <c r="Q76" s="1037">
        <f t="shared" si="4"/>
        <v>0</v>
      </c>
    </row>
    <row r="77" spans="1:17">
      <c r="A77" s="926" t="s">
        <v>497</v>
      </c>
      <c r="B77" s="1036"/>
      <c r="C77" s="1031"/>
      <c r="D77" s="1031"/>
      <c r="E77" s="1037"/>
      <c r="F77" s="1035"/>
      <c r="G77" s="1035"/>
      <c r="H77" s="1035"/>
      <c r="I77" s="1035"/>
      <c r="J77" s="1035"/>
      <c r="K77" s="1035"/>
      <c r="L77" s="1035"/>
      <c r="M77" s="1035"/>
      <c r="N77" s="1031">
        <f t="shared" si="5"/>
        <v>0</v>
      </c>
      <c r="O77" s="1031">
        <f t="shared" si="4"/>
        <v>0</v>
      </c>
      <c r="P77" s="1031">
        <f t="shared" si="4"/>
        <v>0</v>
      </c>
      <c r="Q77" s="1037">
        <f t="shared" si="4"/>
        <v>0</v>
      </c>
    </row>
    <row r="78" spans="1:17">
      <c r="A78" s="926" t="s">
        <v>498</v>
      </c>
      <c r="B78" s="1036"/>
      <c r="C78" s="1031"/>
      <c r="D78" s="1031"/>
      <c r="E78" s="1031"/>
      <c r="F78" s="1035"/>
      <c r="G78" s="1035"/>
      <c r="H78" s="1035"/>
      <c r="I78" s="1035"/>
      <c r="J78" s="1035"/>
      <c r="K78" s="1035"/>
      <c r="L78" s="1035"/>
      <c r="M78" s="1035"/>
      <c r="N78" s="1031">
        <f t="shared" si="5"/>
        <v>0</v>
      </c>
      <c r="O78" s="1031">
        <f t="shared" si="4"/>
        <v>0</v>
      </c>
      <c r="P78" s="1031">
        <f t="shared" si="4"/>
        <v>0</v>
      </c>
      <c r="Q78" s="1031">
        <f t="shared" si="4"/>
        <v>0</v>
      </c>
    </row>
    <row r="79" spans="1:17">
      <c r="A79" s="926" t="s">
        <v>499</v>
      </c>
      <c r="B79" s="1036"/>
      <c r="C79" s="1031"/>
      <c r="D79" s="1031"/>
      <c r="E79" s="1031"/>
      <c r="F79" s="1035"/>
      <c r="G79" s="1035"/>
      <c r="H79" s="1035"/>
      <c r="I79" s="1035"/>
      <c r="J79" s="1035"/>
      <c r="K79" s="1035"/>
      <c r="L79" s="1035"/>
      <c r="M79" s="1035"/>
      <c r="N79" s="1031">
        <f t="shared" si="5"/>
        <v>0</v>
      </c>
      <c r="O79" s="1031">
        <f t="shared" si="4"/>
        <v>0</v>
      </c>
      <c r="P79" s="1031">
        <f t="shared" si="4"/>
        <v>0</v>
      </c>
      <c r="Q79" s="1031">
        <f t="shared" si="4"/>
        <v>0</v>
      </c>
    </row>
    <row r="80" spans="1:17">
      <c r="A80" s="926" t="s">
        <v>500</v>
      </c>
      <c r="B80" s="1036"/>
      <c r="C80" s="1031"/>
      <c r="D80" s="1031"/>
      <c r="E80" s="1031"/>
      <c r="F80" s="1035"/>
      <c r="G80" s="1035"/>
      <c r="H80" s="1035"/>
      <c r="I80" s="1035"/>
      <c r="J80" s="1035"/>
      <c r="K80" s="1035"/>
      <c r="L80" s="1035"/>
      <c r="M80" s="1035"/>
      <c r="N80" s="1031">
        <f t="shared" si="5"/>
        <v>0</v>
      </c>
      <c r="O80" s="1031">
        <f t="shared" si="4"/>
        <v>0</v>
      </c>
      <c r="P80" s="1031">
        <f t="shared" si="4"/>
        <v>0</v>
      </c>
      <c r="Q80" s="1031">
        <f t="shared" si="4"/>
        <v>0</v>
      </c>
    </row>
    <row r="81" spans="1:17">
      <c r="A81" s="926" t="s">
        <v>501</v>
      </c>
      <c r="B81" s="1036"/>
      <c r="C81" s="1031"/>
      <c r="D81" s="1031"/>
      <c r="E81" s="1031"/>
      <c r="F81" s="1035"/>
      <c r="G81" s="1035"/>
      <c r="H81" s="1035"/>
      <c r="I81" s="1035"/>
      <c r="J81" s="1035"/>
      <c r="K81" s="1035"/>
      <c r="L81" s="1035"/>
      <c r="M81" s="1035"/>
      <c r="N81" s="1031">
        <f>B81</f>
        <v>0</v>
      </c>
      <c r="O81" s="1031">
        <f>C81</f>
        <v>0</v>
      </c>
      <c r="P81" s="1031">
        <f>D81</f>
        <v>0</v>
      </c>
      <c r="Q81" s="1031">
        <f>E81</f>
        <v>0</v>
      </c>
    </row>
    <row r="82" spans="1:17">
      <c r="A82" s="926" t="s">
        <v>502</v>
      </c>
      <c r="B82" s="1036"/>
      <c r="C82" s="1031"/>
      <c r="D82" s="1031"/>
      <c r="E82" s="1031"/>
      <c r="F82" s="1035"/>
      <c r="G82" s="1035"/>
      <c r="H82" s="1035"/>
      <c r="I82" s="1035"/>
      <c r="J82" s="1035"/>
      <c r="K82" s="1035"/>
      <c r="L82" s="1035"/>
      <c r="M82" s="1035"/>
      <c r="N82" s="1031"/>
      <c r="O82" s="1031"/>
      <c r="P82" s="1031"/>
      <c r="Q82" s="1031"/>
    </row>
    <row r="83" spans="1:17" ht="13.5" thickBot="1">
      <c r="A83" s="99" t="s">
        <v>503</v>
      </c>
      <c r="B83" s="376"/>
      <c r="C83" s="377"/>
      <c r="D83" s="377"/>
      <c r="E83" s="377"/>
      <c r="F83" s="378"/>
      <c r="G83" s="378"/>
      <c r="H83" s="378"/>
      <c r="I83" s="378"/>
      <c r="J83" s="378"/>
      <c r="K83" s="378"/>
      <c r="L83" s="378"/>
      <c r="M83" s="378"/>
      <c r="N83" s="377"/>
      <c r="O83" s="377"/>
      <c r="P83" s="377"/>
      <c r="Q83" s="377"/>
    </row>
    <row r="84" spans="1:17">
      <c r="A84" s="379" t="s">
        <v>504</v>
      </c>
      <c r="B84" s="361">
        <f>SUM(B72:B83)</f>
        <v>0</v>
      </c>
      <c r="C84" s="361">
        <f t="shared" ref="C84:Q84" si="6">SUM(C72:C83)</f>
        <v>0</v>
      </c>
      <c r="D84" s="361">
        <f t="shared" si="6"/>
        <v>0</v>
      </c>
      <c r="E84" s="361">
        <f t="shared" si="6"/>
        <v>0</v>
      </c>
      <c r="F84" s="380"/>
      <c r="G84" s="380"/>
      <c r="H84" s="380"/>
      <c r="I84" s="380"/>
      <c r="J84" s="380"/>
      <c r="K84" s="380"/>
      <c r="L84" s="380"/>
      <c r="M84" s="380"/>
      <c r="N84" s="361">
        <f t="shared" si="6"/>
        <v>0</v>
      </c>
      <c r="O84" s="361">
        <f t="shared" si="6"/>
        <v>0</v>
      </c>
      <c r="P84" s="361">
        <f t="shared" si="6"/>
        <v>0</v>
      </c>
      <c r="Q84" s="374">
        <f t="shared" si="6"/>
        <v>0</v>
      </c>
    </row>
    <row r="85" spans="1:17">
      <c r="A85" s="5"/>
      <c r="B85" s="372"/>
      <c r="C85" s="381"/>
      <c r="D85" s="381"/>
      <c r="E85" s="381"/>
      <c r="F85" s="372"/>
      <c r="G85" s="372"/>
      <c r="H85" s="372"/>
      <c r="I85" s="372"/>
      <c r="J85" s="372"/>
      <c r="K85" s="372"/>
      <c r="L85" s="372"/>
      <c r="M85" s="372"/>
      <c r="N85" s="372"/>
      <c r="O85" s="372"/>
      <c r="P85" s="372"/>
      <c r="Q85" s="373"/>
    </row>
    <row r="86" spans="1:17" ht="15.75">
      <c r="A86" s="2025" t="s">
        <v>513</v>
      </c>
      <c r="B86" s="2026"/>
      <c r="C86" s="2026"/>
      <c r="D86" s="2026"/>
      <c r="E86" s="2026"/>
      <c r="F86" s="2027"/>
      <c r="G86" s="2027"/>
      <c r="H86" s="2027"/>
      <c r="I86" s="2028"/>
      <c r="J86" s="177"/>
      <c r="K86" s="177"/>
      <c r="L86" s="177"/>
      <c r="M86" s="177"/>
      <c r="N86" s="177"/>
      <c r="O86" s="177"/>
      <c r="P86" s="177"/>
      <c r="Q86" s="177"/>
    </row>
    <row r="87" spans="1:17">
      <c r="A87" s="2029" t="s">
        <v>484</v>
      </c>
      <c r="B87" s="2032" t="s">
        <v>485</v>
      </c>
      <c r="C87" s="2032"/>
      <c r="D87" s="2032"/>
      <c r="E87" s="2292"/>
      <c r="F87" s="2033" t="s">
        <v>486</v>
      </c>
      <c r="G87" s="2009"/>
      <c r="H87" s="2009"/>
      <c r="I87" s="2009"/>
      <c r="J87" s="2011" t="s">
        <v>487</v>
      </c>
      <c r="K87" s="2011"/>
      <c r="L87" s="2011"/>
      <c r="M87" s="2011"/>
      <c r="N87" s="2011" t="s">
        <v>10</v>
      </c>
      <c r="O87" s="2011"/>
      <c r="P87" s="2011"/>
      <c r="Q87" s="2011"/>
    </row>
    <row r="88" spans="1:17">
      <c r="A88" s="2030"/>
      <c r="B88" s="2019" t="s">
        <v>488</v>
      </c>
      <c r="C88" s="1343"/>
      <c r="D88" s="1344"/>
      <c r="E88" s="1345"/>
      <c r="F88" s="2018" t="s">
        <v>488</v>
      </c>
      <c r="G88" s="822"/>
      <c r="H88" s="823"/>
      <c r="I88" s="824"/>
      <c r="J88" s="2018" t="s">
        <v>488</v>
      </c>
      <c r="K88" s="822"/>
      <c r="L88" s="823"/>
      <c r="M88" s="824"/>
      <c r="N88" s="2018" t="s">
        <v>488</v>
      </c>
      <c r="O88" s="822"/>
      <c r="P88" s="823"/>
      <c r="Q88" s="824"/>
    </row>
    <row r="89" spans="1:17">
      <c r="A89" s="2030"/>
      <c r="B89" s="2019"/>
      <c r="C89" s="2021" t="s">
        <v>489</v>
      </c>
      <c r="D89" s="2021"/>
      <c r="E89" s="2021"/>
      <c r="F89" s="2019"/>
      <c r="G89" s="2021" t="s">
        <v>489</v>
      </c>
      <c r="H89" s="2021"/>
      <c r="I89" s="2021"/>
      <c r="J89" s="2019"/>
      <c r="K89" s="2021" t="s">
        <v>489</v>
      </c>
      <c r="L89" s="2021"/>
      <c r="M89" s="2021"/>
      <c r="N89" s="2019"/>
      <c r="O89" s="2021" t="s">
        <v>489</v>
      </c>
      <c r="P89" s="2021"/>
      <c r="Q89" s="2021"/>
    </row>
    <row r="90" spans="1:17">
      <c r="A90" s="2031"/>
      <c r="B90" s="2020"/>
      <c r="C90" s="1115" t="s">
        <v>490</v>
      </c>
      <c r="D90" s="1038" t="s">
        <v>491</v>
      </c>
      <c r="E90" s="1038" t="s">
        <v>208</v>
      </c>
      <c r="F90" s="2020"/>
      <c r="G90" s="1115" t="s">
        <v>490</v>
      </c>
      <c r="H90" s="1038" t="s">
        <v>491</v>
      </c>
      <c r="I90" s="1038" t="s">
        <v>208</v>
      </c>
      <c r="J90" s="2020"/>
      <c r="K90" s="1115" t="s">
        <v>490</v>
      </c>
      <c r="L90" s="1038" t="s">
        <v>491</v>
      </c>
      <c r="M90" s="1038" t="s">
        <v>208</v>
      </c>
      <c r="N90" s="2020"/>
      <c r="O90" s="1115" t="s">
        <v>490</v>
      </c>
      <c r="P90" s="1038" t="s">
        <v>491</v>
      </c>
      <c r="Q90" s="1038" t="s">
        <v>208</v>
      </c>
    </row>
    <row r="91" spans="1:17">
      <c r="A91" s="1039" t="s">
        <v>492</v>
      </c>
      <c r="B91" s="1040">
        <v>0</v>
      </c>
      <c r="C91" s="1041">
        <v>0</v>
      </c>
      <c r="D91" s="1041">
        <v>0</v>
      </c>
      <c r="E91" s="1041">
        <v>0</v>
      </c>
      <c r="F91" s="1041">
        <v>0</v>
      </c>
      <c r="G91" s="1041">
        <v>0</v>
      </c>
      <c r="H91" s="1041">
        <v>0</v>
      </c>
      <c r="I91" s="1041">
        <v>0</v>
      </c>
      <c r="J91" s="1041">
        <v>0</v>
      </c>
      <c r="K91" s="1041">
        <v>0</v>
      </c>
      <c r="L91" s="1041">
        <v>0</v>
      </c>
      <c r="M91" s="1041">
        <v>0</v>
      </c>
      <c r="N91" s="1041">
        <v>0</v>
      </c>
      <c r="O91" s="1041">
        <v>0</v>
      </c>
      <c r="P91" s="1041">
        <v>0</v>
      </c>
      <c r="Q91" s="1041">
        <v>0</v>
      </c>
    </row>
    <row r="92" spans="1:17">
      <c r="A92" s="1039" t="s">
        <v>493</v>
      </c>
      <c r="B92" s="1040">
        <v>0</v>
      </c>
      <c r="C92" s="1041">
        <v>0</v>
      </c>
      <c r="D92" s="1041">
        <v>0</v>
      </c>
      <c r="E92" s="1041">
        <v>0</v>
      </c>
      <c r="F92" s="1041">
        <v>0</v>
      </c>
      <c r="G92" s="1041">
        <v>0</v>
      </c>
      <c r="H92" s="1041">
        <v>0</v>
      </c>
      <c r="I92" s="1041">
        <v>0</v>
      </c>
      <c r="J92" s="1041">
        <v>0</v>
      </c>
      <c r="K92" s="1041">
        <v>0</v>
      </c>
      <c r="L92" s="1041">
        <v>0</v>
      </c>
      <c r="M92" s="1041">
        <v>0</v>
      </c>
      <c r="N92" s="1041">
        <v>0</v>
      </c>
      <c r="O92" s="1041">
        <v>0</v>
      </c>
      <c r="P92" s="1041">
        <v>0</v>
      </c>
      <c r="Q92" s="1041">
        <v>0</v>
      </c>
    </row>
    <row r="93" spans="1:17">
      <c r="A93" s="1039" t="s">
        <v>494</v>
      </c>
      <c r="B93" s="1040">
        <v>0</v>
      </c>
      <c r="C93" s="1041">
        <v>0</v>
      </c>
      <c r="D93" s="1041">
        <v>0</v>
      </c>
      <c r="E93" s="1041">
        <v>0</v>
      </c>
      <c r="F93" s="1041">
        <v>0</v>
      </c>
      <c r="G93" s="1041">
        <v>0</v>
      </c>
      <c r="H93" s="1041">
        <v>0</v>
      </c>
      <c r="I93" s="1041">
        <v>0</v>
      </c>
      <c r="J93" s="1041">
        <v>0</v>
      </c>
      <c r="K93" s="1041">
        <v>0</v>
      </c>
      <c r="L93" s="1041">
        <v>0</v>
      </c>
      <c r="M93" s="1041">
        <v>0</v>
      </c>
      <c r="N93" s="1041">
        <v>0</v>
      </c>
      <c r="O93" s="1041">
        <v>0</v>
      </c>
      <c r="P93" s="1041">
        <v>0</v>
      </c>
      <c r="Q93" s="1041">
        <v>0</v>
      </c>
    </row>
    <row r="94" spans="1:17">
      <c r="A94" s="1039" t="s">
        <v>495</v>
      </c>
      <c r="B94" s="1040">
        <v>0</v>
      </c>
      <c r="C94" s="1041">
        <v>0</v>
      </c>
      <c r="D94" s="1041">
        <v>0</v>
      </c>
      <c r="E94" s="1041">
        <v>0</v>
      </c>
      <c r="F94" s="1041">
        <v>0</v>
      </c>
      <c r="G94" s="1041">
        <v>0</v>
      </c>
      <c r="H94" s="1041">
        <v>0</v>
      </c>
      <c r="I94" s="1041">
        <v>0</v>
      </c>
      <c r="J94" s="1041">
        <v>0</v>
      </c>
      <c r="K94" s="1041">
        <v>0</v>
      </c>
      <c r="L94" s="1041">
        <v>0</v>
      </c>
      <c r="M94" s="1041">
        <v>0</v>
      </c>
      <c r="N94" s="1041">
        <v>0</v>
      </c>
      <c r="O94" s="1041">
        <v>0</v>
      </c>
      <c r="P94" s="1041">
        <v>0</v>
      </c>
      <c r="Q94" s="1041">
        <v>0</v>
      </c>
    </row>
    <row r="95" spans="1:17">
      <c r="A95" s="1039" t="s">
        <v>496</v>
      </c>
      <c r="B95" s="1040">
        <v>0</v>
      </c>
      <c r="C95" s="1041">
        <v>0</v>
      </c>
      <c r="D95" s="1041">
        <v>0</v>
      </c>
      <c r="E95" s="1041">
        <v>0</v>
      </c>
      <c r="F95" s="1041">
        <v>0</v>
      </c>
      <c r="G95" s="1041">
        <v>0</v>
      </c>
      <c r="H95" s="1041">
        <v>0</v>
      </c>
      <c r="I95" s="1041">
        <v>0</v>
      </c>
      <c r="J95" s="1041">
        <v>0</v>
      </c>
      <c r="K95" s="1041">
        <v>0</v>
      </c>
      <c r="L95" s="1041">
        <v>0</v>
      </c>
      <c r="M95" s="1041">
        <v>0</v>
      </c>
      <c r="N95" s="1041">
        <v>0</v>
      </c>
      <c r="O95" s="1041">
        <v>0</v>
      </c>
      <c r="P95" s="1041">
        <v>0</v>
      </c>
      <c r="Q95" s="1041">
        <v>0</v>
      </c>
    </row>
    <row r="96" spans="1:17">
      <c r="A96" s="1039" t="s">
        <v>497</v>
      </c>
      <c r="B96" s="1040">
        <v>0</v>
      </c>
      <c r="C96" s="1041">
        <v>0</v>
      </c>
      <c r="D96" s="1041">
        <v>0</v>
      </c>
      <c r="E96" s="1041">
        <v>0</v>
      </c>
      <c r="F96" s="1041">
        <v>0</v>
      </c>
      <c r="G96" s="1041">
        <v>0</v>
      </c>
      <c r="H96" s="1041">
        <v>0</v>
      </c>
      <c r="I96" s="1041">
        <v>0</v>
      </c>
      <c r="J96" s="1041">
        <v>0</v>
      </c>
      <c r="K96" s="1041">
        <v>0</v>
      </c>
      <c r="L96" s="1041">
        <v>0</v>
      </c>
      <c r="M96" s="1041">
        <v>0</v>
      </c>
      <c r="N96" s="1041">
        <v>0</v>
      </c>
      <c r="O96" s="1041">
        <v>0</v>
      </c>
      <c r="P96" s="1041">
        <v>0</v>
      </c>
      <c r="Q96" s="1041">
        <v>0</v>
      </c>
    </row>
    <row r="97" spans="1:17">
      <c r="A97" s="1039" t="s">
        <v>498</v>
      </c>
      <c r="B97" s="1040">
        <v>0</v>
      </c>
      <c r="C97" s="1041">
        <v>0</v>
      </c>
      <c r="D97" s="1041">
        <v>0</v>
      </c>
      <c r="E97" s="1041">
        <v>0</v>
      </c>
      <c r="F97" s="1041">
        <v>0</v>
      </c>
      <c r="G97" s="1041">
        <v>0</v>
      </c>
      <c r="H97" s="1041">
        <v>0</v>
      </c>
      <c r="I97" s="1041">
        <v>0</v>
      </c>
      <c r="J97" s="1041">
        <v>0</v>
      </c>
      <c r="K97" s="1041">
        <v>0</v>
      </c>
      <c r="L97" s="1041">
        <v>0</v>
      </c>
      <c r="M97" s="1041">
        <v>0</v>
      </c>
      <c r="N97" s="1041">
        <v>0</v>
      </c>
      <c r="O97" s="1041">
        <v>0</v>
      </c>
      <c r="P97" s="1041">
        <v>0</v>
      </c>
      <c r="Q97" s="1041">
        <v>0</v>
      </c>
    </row>
    <row r="98" spans="1:17">
      <c r="A98" s="1039" t="s">
        <v>499</v>
      </c>
      <c r="B98" s="1040">
        <v>0</v>
      </c>
      <c r="C98" s="1041">
        <v>0</v>
      </c>
      <c r="D98" s="1041">
        <v>0</v>
      </c>
      <c r="E98" s="1041">
        <v>0</v>
      </c>
      <c r="F98" s="1041">
        <v>0</v>
      </c>
      <c r="G98" s="1041">
        <v>0</v>
      </c>
      <c r="H98" s="1041">
        <v>0</v>
      </c>
      <c r="I98" s="1041">
        <v>0</v>
      </c>
      <c r="J98" s="1041">
        <v>0</v>
      </c>
      <c r="K98" s="1041">
        <v>0</v>
      </c>
      <c r="L98" s="1041">
        <v>0</v>
      </c>
      <c r="M98" s="1041">
        <v>0</v>
      </c>
      <c r="N98" s="1041">
        <v>0</v>
      </c>
      <c r="O98" s="1041">
        <v>0</v>
      </c>
      <c r="P98" s="1041">
        <v>0</v>
      </c>
      <c r="Q98" s="1041">
        <v>0</v>
      </c>
    </row>
    <row r="99" spans="1:17">
      <c r="A99" s="1039" t="s">
        <v>500</v>
      </c>
      <c r="B99" s="1040">
        <v>0</v>
      </c>
      <c r="C99" s="1041">
        <v>0</v>
      </c>
      <c r="D99" s="1041">
        <v>0</v>
      </c>
      <c r="E99" s="1041">
        <v>0</v>
      </c>
      <c r="F99" s="1041">
        <v>0</v>
      </c>
      <c r="G99" s="1041">
        <v>0</v>
      </c>
      <c r="H99" s="1041">
        <v>0</v>
      </c>
      <c r="I99" s="1041">
        <v>0</v>
      </c>
      <c r="J99" s="1041">
        <v>0</v>
      </c>
      <c r="K99" s="1041">
        <v>0</v>
      </c>
      <c r="L99" s="1041">
        <v>0</v>
      </c>
      <c r="M99" s="1041">
        <v>0</v>
      </c>
      <c r="N99" s="1041">
        <v>0</v>
      </c>
      <c r="O99" s="1041">
        <v>0</v>
      </c>
      <c r="P99" s="1041">
        <v>0</v>
      </c>
      <c r="Q99" s="1041">
        <v>0</v>
      </c>
    </row>
    <row r="100" spans="1:17">
      <c r="A100" s="1039" t="s">
        <v>501</v>
      </c>
      <c r="B100" s="1040">
        <v>0</v>
      </c>
      <c r="C100" s="1041">
        <v>0</v>
      </c>
      <c r="D100" s="1041">
        <v>0</v>
      </c>
      <c r="E100" s="1041">
        <v>0</v>
      </c>
      <c r="F100" s="1041">
        <v>0</v>
      </c>
      <c r="G100" s="1041">
        <v>0</v>
      </c>
      <c r="H100" s="1041">
        <v>0</v>
      </c>
      <c r="I100" s="1041">
        <v>0</v>
      </c>
      <c r="J100" s="1041">
        <v>0</v>
      </c>
      <c r="K100" s="1041">
        <v>0</v>
      </c>
      <c r="L100" s="1041">
        <v>0</v>
      </c>
      <c r="M100" s="1041">
        <v>0</v>
      </c>
      <c r="N100" s="1041">
        <v>0</v>
      </c>
      <c r="O100" s="1041">
        <v>0</v>
      </c>
      <c r="P100" s="1041">
        <v>0</v>
      </c>
      <c r="Q100" s="1041">
        <v>0</v>
      </c>
    </row>
    <row r="101" spans="1:17">
      <c r="A101" s="1039" t="s">
        <v>502</v>
      </c>
      <c r="B101" s="1041"/>
      <c r="C101" s="1041"/>
      <c r="D101" s="1041"/>
      <c r="E101" s="1041"/>
      <c r="F101" s="1041"/>
      <c r="G101" s="1041"/>
      <c r="H101" s="1041"/>
      <c r="I101" s="1041"/>
      <c r="J101" s="1041"/>
      <c r="K101" s="1041"/>
      <c r="L101" s="1041"/>
      <c r="M101" s="1041"/>
      <c r="N101" s="1041"/>
      <c r="O101" s="1041"/>
      <c r="P101" s="1041"/>
      <c r="Q101" s="1041"/>
    </row>
    <row r="102" spans="1:17" ht="13.5" thickBot="1">
      <c r="A102" s="825" t="s">
        <v>503</v>
      </c>
      <c r="B102" s="826"/>
      <c r="C102" s="826"/>
      <c r="D102" s="826"/>
      <c r="E102" s="826"/>
      <c r="F102" s="826"/>
      <c r="G102" s="826"/>
      <c r="H102" s="826"/>
      <c r="I102" s="826"/>
      <c r="J102" s="826"/>
      <c r="K102" s="826"/>
      <c r="L102" s="826"/>
      <c r="M102" s="826"/>
      <c r="N102" s="826"/>
      <c r="O102" s="826"/>
      <c r="P102" s="826"/>
      <c r="Q102" s="826"/>
    </row>
    <row r="103" spans="1:17">
      <c r="A103" s="827" t="s">
        <v>504</v>
      </c>
      <c r="B103" s="828">
        <f>SUM(B91:B102)</f>
        <v>0</v>
      </c>
      <c r="C103" s="828">
        <f t="shared" ref="C103:Q103" si="7">SUM(C91:C102)</f>
        <v>0</v>
      </c>
      <c r="D103" s="828">
        <f t="shared" si="7"/>
        <v>0</v>
      </c>
      <c r="E103" s="828">
        <f t="shared" si="7"/>
        <v>0</v>
      </c>
      <c r="F103" s="828">
        <f t="shared" si="7"/>
        <v>0</v>
      </c>
      <c r="G103" s="828">
        <f t="shared" si="7"/>
        <v>0</v>
      </c>
      <c r="H103" s="828">
        <f t="shared" si="7"/>
        <v>0</v>
      </c>
      <c r="I103" s="828">
        <f t="shared" si="7"/>
        <v>0</v>
      </c>
      <c r="J103" s="828">
        <f t="shared" si="7"/>
        <v>0</v>
      </c>
      <c r="K103" s="828">
        <f t="shared" si="7"/>
        <v>0</v>
      </c>
      <c r="L103" s="828">
        <f t="shared" si="7"/>
        <v>0</v>
      </c>
      <c r="M103" s="828">
        <f t="shared" si="7"/>
        <v>0</v>
      </c>
      <c r="N103" s="828">
        <f t="shared" si="7"/>
        <v>0</v>
      </c>
      <c r="O103" s="828">
        <f t="shared" si="7"/>
        <v>0</v>
      </c>
      <c r="P103" s="828">
        <f t="shared" si="7"/>
        <v>0</v>
      </c>
      <c r="Q103" s="829">
        <f t="shared" si="7"/>
        <v>0</v>
      </c>
    </row>
    <row r="104" spans="1:17">
      <c r="A104" s="5"/>
      <c r="B104" s="372"/>
      <c r="C104" s="372"/>
      <c r="D104" s="372"/>
      <c r="E104" s="372"/>
      <c r="F104" s="372"/>
      <c r="G104" s="372"/>
      <c r="H104" s="372"/>
      <c r="I104" s="372"/>
      <c r="J104" s="372"/>
      <c r="K104" s="372"/>
      <c r="L104" s="372"/>
      <c r="M104" s="372"/>
      <c r="N104" s="372"/>
      <c r="O104" s="372"/>
      <c r="P104" s="372"/>
      <c r="Q104" s="373"/>
    </row>
    <row r="105" spans="1:17" ht="15.75">
      <c r="A105" s="2022" t="s">
        <v>514</v>
      </c>
      <c r="B105" s="2023"/>
      <c r="C105" s="2023"/>
      <c r="D105" s="2023"/>
      <c r="E105" s="2023"/>
      <c r="F105" s="2023"/>
      <c r="G105" s="2023"/>
      <c r="H105" s="2023"/>
      <c r="I105" s="2024"/>
      <c r="J105" s="177"/>
      <c r="K105" s="177"/>
      <c r="L105" s="177"/>
      <c r="M105" s="177"/>
      <c r="N105" s="177"/>
      <c r="O105" s="177"/>
      <c r="P105" s="177"/>
      <c r="Q105" s="177"/>
    </row>
    <row r="106" spans="1:17">
      <c r="A106" s="1143"/>
      <c r="B106" s="2009" t="s">
        <v>485</v>
      </c>
      <c r="C106" s="2009"/>
      <c r="D106" s="2009"/>
      <c r="E106" s="2291"/>
      <c r="F106" s="2009" t="s">
        <v>486</v>
      </c>
      <c r="G106" s="2009"/>
      <c r="H106" s="2009"/>
      <c r="I106" s="2009"/>
      <c r="J106" s="2011" t="s">
        <v>487</v>
      </c>
      <c r="K106" s="2011"/>
      <c r="L106" s="2011"/>
      <c r="M106" s="2011"/>
      <c r="N106" s="2011" t="s">
        <v>10</v>
      </c>
      <c r="O106" s="2011"/>
      <c r="P106" s="2011"/>
      <c r="Q106" s="2011"/>
    </row>
    <row r="107" spans="1:17">
      <c r="A107" s="2012" t="s">
        <v>484</v>
      </c>
      <c r="B107" s="2015" t="s">
        <v>488</v>
      </c>
      <c r="C107" s="364"/>
      <c r="D107" s="365"/>
      <c r="E107" s="366"/>
      <c r="F107" s="2015" t="s">
        <v>488</v>
      </c>
      <c r="G107" s="364"/>
      <c r="H107" s="365"/>
      <c r="I107" s="366"/>
      <c r="J107" s="2015" t="s">
        <v>488</v>
      </c>
      <c r="K107" s="364"/>
      <c r="L107" s="365"/>
      <c r="M107" s="366"/>
      <c r="N107" s="2015" t="s">
        <v>488</v>
      </c>
      <c r="O107" s="364"/>
      <c r="P107" s="365"/>
      <c r="Q107" s="366"/>
    </row>
    <row r="108" spans="1:17">
      <c r="A108" s="2013"/>
      <c r="B108" s="2016"/>
      <c r="C108" s="2009" t="s">
        <v>489</v>
      </c>
      <c r="D108" s="2009"/>
      <c r="E108" s="2009"/>
      <c r="F108" s="2016"/>
      <c r="G108" s="2009" t="s">
        <v>489</v>
      </c>
      <c r="H108" s="2009"/>
      <c r="I108" s="2009"/>
      <c r="J108" s="2016"/>
      <c r="K108" s="2009" t="s">
        <v>489</v>
      </c>
      <c r="L108" s="2009"/>
      <c r="M108" s="2009"/>
      <c r="N108" s="2016"/>
      <c r="O108" s="2009" t="s">
        <v>489</v>
      </c>
      <c r="P108" s="2009"/>
      <c r="Q108" s="2009"/>
    </row>
    <row r="109" spans="1:17">
      <c r="A109" s="2014"/>
      <c r="B109" s="2017"/>
      <c r="C109" s="1112" t="s">
        <v>490</v>
      </c>
      <c r="D109" s="1022" t="s">
        <v>491</v>
      </c>
      <c r="E109" s="1022" t="s">
        <v>208</v>
      </c>
      <c r="F109" s="2017"/>
      <c r="G109" s="1112" t="s">
        <v>490</v>
      </c>
      <c r="H109" s="1022" t="s">
        <v>491</v>
      </c>
      <c r="I109" s="1022" t="s">
        <v>208</v>
      </c>
      <c r="J109" s="2017"/>
      <c r="K109" s="1112" t="s">
        <v>490</v>
      </c>
      <c r="L109" s="1022" t="s">
        <v>491</v>
      </c>
      <c r="M109" s="1022" t="s">
        <v>208</v>
      </c>
      <c r="N109" s="2017"/>
      <c r="O109" s="1112" t="s">
        <v>490</v>
      </c>
      <c r="P109" s="1022" t="s">
        <v>491</v>
      </c>
      <c r="Q109" s="1022" t="s">
        <v>208</v>
      </c>
    </row>
    <row r="110" spans="1:17">
      <c r="A110" s="926" t="s">
        <v>492</v>
      </c>
      <c r="B110" s="1034">
        <v>0</v>
      </c>
      <c r="C110" s="1031">
        <v>0</v>
      </c>
      <c r="D110" s="1031">
        <v>0</v>
      </c>
      <c r="E110" s="1031">
        <v>0</v>
      </c>
      <c r="F110" s="1031">
        <v>0</v>
      </c>
      <c r="G110" s="1031">
        <v>0</v>
      </c>
      <c r="H110" s="1031">
        <v>0</v>
      </c>
      <c r="I110" s="1031">
        <v>0</v>
      </c>
      <c r="J110" s="1031">
        <v>0</v>
      </c>
      <c r="K110" s="1031">
        <v>0</v>
      </c>
      <c r="L110" s="1031">
        <v>0</v>
      </c>
      <c r="M110" s="1031">
        <v>0</v>
      </c>
      <c r="N110" s="1031">
        <v>0</v>
      </c>
      <c r="O110" s="1031">
        <v>0</v>
      </c>
      <c r="P110" s="1031">
        <v>0</v>
      </c>
      <c r="Q110" s="1031">
        <v>0</v>
      </c>
    </row>
    <row r="111" spans="1:17">
      <c r="A111" s="926" t="s">
        <v>493</v>
      </c>
      <c r="B111" s="1034">
        <v>0</v>
      </c>
      <c r="C111" s="1031">
        <v>0</v>
      </c>
      <c r="D111" s="1031">
        <v>0</v>
      </c>
      <c r="E111" s="1031">
        <v>0</v>
      </c>
      <c r="F111" s="1031">
        <v>0</v>
      </c>
      <c r="G111" s="1031">
        <v>0</v>
      </c>
      <c r="H111" s="1031">
        <v>0</v>
      </c>
      <c r="I111" s="1031">
        <v>0</v>
      </c>
      <c r="J111" s="1031">
        <v>0</v>
      </c>
      <c r="K111" s="1031">
        <v>0</v>
      </c>
      <c r="L111" s="1031">
        <v>0</v>
      </c>
      <c r="M111" s="1031">
        <v>0</v>
      </c>
      <c r="N111" s="1031">
        <v>0</v>
      </c>
      <c r="O111" s="1031">
        <v>0</v>
      </c>
      <c r="P111" s="1031">
        <v>0</v>
      </c>
      <c r="Q111" s="1031">
        <v>0</v>
      </c>
    </row>
    <row r="112" spans="1:17">
      <c r="A112" s="926" t="s">
        <v>494</v>
      </c>
      <c r="B112" s="1034">
        <v>0</v>
      </c>
      <c r="C112" s="1031">
        <v>0</v>
      </c>
      <c r="D112" s="1031">
        <v>0</v>
      </c>
      <c r="E112" s="1031">
        <v>0</v>
      </c>
      <c r="F112" s="1031">
        <v>0</v>
      </c>
      <c r="G112" s="1031">
        <v>0</v>
      </c>
      <c r="H112" s="1031">
        <v>0</v>
      </c>
      <c r="I112" s="1031">
        <v>0</v>
      </c>
      <c r="J112" s="1031">
        <v>0</v>
      </c>
      <c r="K112" s="1031">
        <v>0</v>
      </c>
      <c r="L112" s="1031">
        <v>0</v>
      </c>
      <c r="M112" s="1031">
        <v>0</v>
      </c>
      <c r="N112" s="1031">
        <v>0</v>
      </c>
      <c r="O112" s="1031">
        <v>0</v>
      </c>
      <c r="P112" s="1031">
        <v>0</v>
      </c>
      <c r="Q112" s="1031">
        <v>0</v>
      </c>
    </row>
    <row r="113" spans="1:17">
      <c r="A113" s="926" t="s">
        <v>495</v>
      </c>
      <c r="B113" s="1034">
        <v>0</v>
      </c>
      <c r="C113" s="1031">
        <v>0</v>
      </c>
      <c r="D113" s="1031">
        <v>0</v>
      </c>
      <c r="E113" s="1031">
        <v>0</v>
      </c>
      <c r="F113" s="1031">
        <v>0</v>
      </c>
      <c r="G113" s="1031">
        <v>0</v>
      </c>
      <c r="H113" s="1031">
        <v>0</v>
      </c>
      <c r="I113" s="1031">
        <v>0</v>
      </c>
      <c r="J113" s="1031">
        <v>0</v>
      </c>
      <c r="K113" s="1031">
        <v>0</v>
      </c>
      <c r="L113" s="1031">
        <v>0</v>
      </c>
      <c r="M113" s="1031">
        <v>0</v>
      </c>
      <c r="N113" s="1031">
        <v>0</v>
      </c>
      <c r="O113" s="1031">
        <v>0</v>
      </c>
      <c r="P113" s="1031">
        <v>0</v>
      </c>
      <c r="Q113" s="1031">
        <v>0</v>
      </c>
    </row>
    <row r="114" spans="1:17">
      <c r="A114" s="926" t="s">
        <v>496</v>
      </c>
      <c r="B114" s="1034">
        <v>0</v>
      </c>
      <c r="C114" s="1031">
        <v>0</v>
      </c>
      <c r="D114" s="1031">
        <v>0</v>
      </c>
      <c r="E114" s="1031">
        <v>0</v>
      </c>
      <c r="F114" s="1031">
        <v>0</v>
      </c>
      <c r="G114" s="1031">
        <v>0</v>
      </c>
      <c r="H114" s="1031">
        <v>0</v>
      </c>
      <c r="I114" s="1031">
        <v>0</v>
      </c>
      <c r="J114" s="1031">
        <v>0</v>
      </c>
      <c r="K114" s="1031">
        <v>0</v>
      </c>
      <c r="L114" s="1031">
        <v>0</v>
      </c>
      <c r="M114" s="1031">
        <v>0</v>
      </c>
      <c r="N114" s="1031">
        <v>0</v>
      </c>
      <c r="O114" s="1031">
        <v>0</v>
      </c>
      <c r="P114" s="1031">
        <v>0</v>
      </c>
      <c r="Q114" s="1031">
        <v>0</v>
      </c>
    </row>
    <row r="115" spans="1:17">
      <c r="A115" s="926" t="s">
        <v>497</v>
      </c>
      <c r="B115" s="1034">
        <v>0</v>
      </c>
      <c r="C115" s="1031">
        <v>0</v>
      </c>
      <c r="D115" s="1031">
        <v>0</v>
      </c>
      <c r="E115" s="1031">
        <v>0</v>
      </c>
      <c r="F115" s="1031">
        <v>0</v>
      </c>
      <c r="G115" s="1031">
        <v>0</v>
      </c>
      <c r="H115" s="1031">
        <v>0</v>
      </c>
      <c r="I115" s="1031">
        <v>0</v>
      </c>
      <c r="J115" s="1031">
        <v>0</v>
      </c>
      <c r="K115" s="1031">
        <v>0</v>
      </c>
      <c r="L115" s="1031">
        <v>0</v>
      </c>
      <c r="M115" s="1031">
        <v>0</v>
      </c>
      <c r="N115" s="1031">
        <v>0</v>
      </c>
      <c r="O115" s="1031">
        <v>0</v>
      </c>
      <c r="P115" s="1031">
        <v>0</v>
      </c>
      <c r="Q115" s="1031">
        <v>0</v>
      </c>
    </row>
    <row r="116" spans="1:17">
      <c r="A116" s="926" t="s">
        <v>498</v>
      </c>
      <c r="B116" s="1034">
        <v>0</v>
      </c>
      <c r="C116" s="1031">
        <v>0</v>
      </c>
      <c r="D116" s="1031">
        <v>0</v>
      </c>
      <c r="E116" s="1031">
        <v>0</v>
      </c>
      <c r="F116" s="1031">
        <v>0</v>
      </c>
      <c r="G116" s="1031">
        <v>0</v>
      </c>
      <c r="H116" s="1031">
        <v>0</v>
      </c>
      <c r="I116" s="1031">
        <v>0</v>
      </c>
      <c r="J116" s="1031">
        <v>0</v>
      </c>
      <c r="K116" s="1031">
        <v>0</v>
      </c>
      <c r="L116" s="1031">
        <v>0</v>
      </c>
      <c r="M116" s="1031">
        <v>0</v>
      </c>
      <c r="N116" s="1031">
        <v>0</v>
      </c>
      <c r="O116" s="1031">
        <v>0</v>
      </c>
      <c r="P116" s="1031">
        <v>0</v>
      </c>
      <c r="Q116" s="1031">
        <v>0</v>
      </c>
    </row>
    <row r="117" spans="1:17">
      <c r="A117" s="926" t="s">
        <v>499</v>
      </c>
      <c r="B117" s="1034">
        <v>0</v>
      </c>
      <c r="C117" s="1031">
        <v>0</v>
      </c>
      <c r="D117" s="1031">
        <v>0</v>
      </c>
      <c r="E117" s="1031">
        <v>0</v>
      </c>
      <c r="F117" s="1031">
        <v>0</v>
      </c>
      <c r="G117" s="1031">
        <v>0</v>
      </c>
      <c r="H117" s="1031">
        <v>0</v>
      </c>
      <c r="I117" s="1031">
        <v>0</v>
      </c>
      <c r="J117" s="1031">
        <v>0</v>
      </c>
      <c r="K117" s="1031">
        <v>0</v>
      </c>
      <c r="L117" s="1031">
        <v>0</v>
      </c>
      <c r="M117" s="1031">
        <v>0</v>
      </c>
      <c r="N117" s="1031">
        <v>0</v>
      </c>
      <c r="O117" s="1031">
        <v>0</v>
      </c>
      <c r="P117" s="1031">
        <v>0</v>
      </c>
      <c r="Q117" s="1031">
        <v>0</v>
      </c>
    </row>
    <row r="118" spans="1:17">
      <c r="A118" s="926" t="s">
        <v>500</v>
      </c>
      <c r="B118" s="1034">
        <v>0</v>
      </c>
      <c r="C118" s="1031">
        <v>0</v>
      </c>
      <c r="D118" s="1031">
        <v>0</v>
      </c>
      <c r="E118" s="1031">
        <v>0</v>
      </c>
      <c r="F118" s="1031">
        <v>0</v>
      </c>
      <c r="G118" s="1031">
        <v>0</v>
      </c>
      <c r="H118" s="1031">
        <v>0</v>
      </c>
      <c r="I118" s="1031">
        <v>0</v>
      </c>
      <c r="J118" s="1031">
        <v>0</v>
      </c>
      <c r="K118" s="1031">
        <v>0</v>
      </c>
      <c r="L118" s="1031">
        <v>0</v>
      </c>
      <c r="M118" s="1031">
        <v>0</v>
      </c>
      <c r="N118" s="1031">
        <v>0</v>
      </c>
      <c r="O118" s="1031">
        <v>0</v>
      </c>
      <c r="P118" s="1031">
        <v>0</v>
      </c>
      <c r="Q118" s="1031">
        <v>0</v>
      </c>
    </row>
    <row r="119" spans="1:17">
      <c r="A119" s="926" t="s">
        <v>501</v>
      </c>
      <c r="B119" s="1034">
        <v>0</v>
      </c>
      <c r="C119" s="1031">
        <v>0</v>
      </c>
      <c r="D119" s="1031">
        <v>0</v>
      </c>
      <c r="E119" s="1031">
        <v>0</v>
      </c>
      <c r="F119" s="1031">
        <v>0</v>
      </c>
      <c r="G119" s="1031">
        <v>0</v>
      </c>
      <c r="H119" s="1031">
        <v>0</v>
      </c>
      <c r="I119" s="1031">
        <v>0</v>
      </c>
      <c r="J119" s="1031">
        <v>0</v>
      </c>
      <c r="K119" s="1031">
        <v>0</v>
      </c>
      <c r="L119" s="1031">
        <v>0</v>
      </c>
      <c r="M119" s="1031">
        <v>0</v>
      </c>
      <c r="N119" s="1031">
        <v>0</v>
      </c>
      <c r="O119" s="1031">
        <v>0</v>
      </c>
      <c r="P119" s="1031">
        <v>0</v>
      </c>
      <c r="Q119" s="1031">
        <v>0</v>
      </c>
    </row>
    <row r="120" spans="1:17">
      <c r="A120" s="926" t="s">
        <v>502</v>
      </c>
      <c r="B120" s="1031"/>
      <c r="C120" s="1031"/>
      <c r="D120" s="1031"/>
      <c r="E120" s="1031"/>
      <c r="F120" s="1031"/>
      <c r="G120" s="1031"/>
      <c r="H120" s="1031"/>
      <c r="I120" s="1031"/>
      <c r="J120" s="1031"/>
      <c r="K120" s="1031"/>
      <c r="L120" s="1031"/>
      <c r="M120" s="1031"/>
      <c r="N120" s="1031"/>
      <c r="O120" s="1031"/>
      <c r="P120" s="1031"/>
      <c r="Q120" s="1031"/>
    </row>
    <row r="121" spans="1:17" ht="13.5" thickBot="1">
      <c r="A121" s="694" t="s">
        <v>503</v>
      </c>
      <c r="B121" s="696"/>
      <c r="C121" s="696"/>
      <c r="D121" s="696"/>
      <c r="E121" s="696"/>
      <c r="F121" s="696"/>
      <c r="G121" s="696"/>
      <c r="H121" s="696"/>
      <c r="I121" s="696"/>
      <c r="J121" s="696"/>
      <c r="K121" s="696"/>
      <c r="L121" s="696"/>
      <c r="M121" s="696"/>
      <c r="N121" s="696"/>
      <c r="O121" s="696"/>
      <c r="P121" s="696"/>
      <c r="Q121" s="696"/>
    </row>
    <row r="122" spans="1:17">
      <c r="A122" s="359" t="s">
        <v>504</v>
      </c>
      <c r="B122" s="360">
        <f>SUM(B110:B121)</f>
        <v>0</v>
      </c>
      <c r="C122" s="360">
        <f t="shared" ref="C122:Q122" si="8">SUM(C110:C121)</f>
        <v>0</v>
      </c>
      <c r="D122" s="360">
        <f t="shared" si="8"/>
        <v>0</v>
      </c>
      <c r="E122" s="360">
        <f t="shared" si="8"/>
        <v>0</v>
      </c>
      <c r="F122" s="360">
        <f t="shared" si="8"/>
        <v>0</v>
      </c>
      <c r="G122" s="360">
        <f t="shared" si="8"/>
        <v>0</v>
      </c>
      <c r="H122" s="360">
        <f t="shared" si="8"/>
        <v>0</v>
      </c>
      <c r="I122" s="360">
        <f t="shared" si="8"/>
        <v>0</v>
      </c>
      <c r="J122" s="360">
        <f t="shared" si="8"/>
        <v>0</v>
      </c>
      <c r="K122" s="360">
        <f t="shared" si="8"/>
        <v>0</v>
      </c>
      <c r="L122" s="360">
        <f t="shared" si="8"/>
        <v>0</v>
      </c>
      <c r="M122" s="360">
        <f t="shared" si="8"/>
        <v>0</v>
      </c>
      <c r="N122" s="360">
        <f t="shared" si="8"/>
        <v>0</v>
      </c>
      <c r="O122" s="360">
        <f t="shared" si="8"/>
        <v>0</v>
      </c>
      <c r="P122" s="360">
        <f t="shared" si="8"/>
        <v>0</v>
      </c>
      <c r="Q122" s="371">
        <f t="shared" si="8"/>
        <v>0</v>
      </c>
    </row>
    <row r="123" spans="1:17">
      <c r="A123" s="5"/>
      <c r="B123" s="372"/>
      <c r="C123" s="372"/>
      <c r="D123" s="372"/>
      <c r="E123" s="372"/>
      <c r="F123" s="372"/>
      <c r="G123" s="372"/>
      <c r="H123" s="372"/>
      <c r="I123" s="372"/>
      <c r="J123" s="372"/>
      <c r="K123" s="372"/>
      <c r="L123" s="372"/>
      <c r="M123" s="372"/>
      <c r="N123" s="372"/>
      <c r="O123" s="372"/>
      <c r="P123" s="372"/>
      <c r="Q123" s="373"/>
    </row>
    <row r="124" spans="1:17">
      <c r="A124" t="s">
        <v>515</v>
      </c>
      <c r="B124" s="375"/>
      <c r="C124" s="375"/>
      <c r="D124" s="375"/>
      <c r="E124" s="375"/>
      <c r="F124" s="375"/>
      <c r="G124" s="375"/>
      <c r="H124" s="375"/>
      <c r="I124" s="375"/>
      <c r="J124" s="375"/>
      <c r="K124" s="375"/>
      <c r="L124" s="375"/>
      <c r="M124" s="375"/>
      <c r="N124" s="375"/>
      <c r="O124" s="375"/>
      <c r="P124" s="375"/>
      <c r="Q124" s="1175"/>
    </row>
    <row r="125" spans="1:17" ht="42.75" customHeight="1">
      <c r="A125" s="2010" t="s">
        <v>516</v>
      </c>
      <c r="B125" s="2010"/>
      <c r="C125" s="2010"/>
      <c r="D125" s="2010"/>
      <c r="E125" s="2010"/>
      <c r="F125" s="2010"/>
      <c r="G125" s="2010"/>
      <c r="H125" s="2010"/>
      <c r="I125" s="2010"/>
      <c r="J125" s="2010"/>
      <c r="K125" s="2010"/>
      <c r="L125" s="2010"/>
      <c r="M125" s="2010"/>
      <c r="N125" s="2010"/>
      <c r="O125" s="2010"/>
      <c r="P125" s="2010"/>
      <c r="Q125" s="2010"/>
    </row>
    <row r="126" spans="1:17" ht="30.75" customHeight="1">
      <c r="A126" s="1909" t="s">
        <v>517</v>
      </c>
      <c r="B126" s="1909"/>
      <c r="C126" s="1909"/>
      <c r="D126" s="1909"/>
      <c r="E126" s="1909"/>
      <c r="F126" s="1909"/>
      <c r="G126" s="1909"/>
      <c r="H126" s="1909"/>
      <c r="I126" s="1909"/>
      <c r="J126" s="1909"/>
      <c r="K126" s="1909"/>
      <c r="L126" s="1909"/>
      <c r="M126" s="1909"/>
      <c r="N126" s="1909"/>
      <c r="O126" s="1909"/>
      <c r="P126" s="1909"/>
      <c r="Q126" s="1909"/>
    </row>
    <row r="127" spans="1:17" ht="13.35" customHeight="1">
      <c r="A127" s="1909"/>
      <c r="B127" s="1909"/>
      <c r="C127" s="1909"/>
      <c r="D127" s="1909"/>
      <c r="E127" s="1909"/>
      <c r="F127" s="1909"/>
      <c r="G127" s="1909"/>
      <c r="H127" s="1909"/>
      <c r="I127" s="1909"/>
      <c r="J127" s="1909"/>
      <c r="K127" s="1909"/>
      <c r="L127" s="1909"/>
      <c r="M127" s="1909"/>
      <c r="N127" s="1909"/>
      <c r="O127" s="1909"/>
      <c r="P127" s="1909"/>
      <c r="Q127" s="1909"/>
    </row>
    <row r="128" spans="1:17">
      <c r="A128" s="96"/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  <c r="N128" s="96"/>
      <c r="O128" s="96"/>
      <c r="P128" s="96"/>
      <c r="Q128" s="96"/>
    </row>
    <row r="129" spans="1:17">
      <c r="A129" s="2006" t="s">
        <v>518</v>
      </c>
      <c r="B129" s="2007"/>
      <c r="C129" s="2007"/>
      <c r="D129" s="2007"/>
      <c r="E129" s="2007"/>
      <c r="F129" s="2007"/>
      <c r="G129" s="2007"/>
      <c r="H129" s="2007"/>
      <c r="I129" s="2007"/>
      <c r="J129" s="2007"/>
      <c r="K129" s="2007"/>
      <c r="L129" s="2007"/>
      <c r="M129" s="2007"/>
      <c r="N129" s="2007"/>
      <c r="O129" s="2007"/>
      <c r="P129" s="2007"/>
      <c r="Q129" s="2008"/>
    </row>
    <row r="130" spans="1:17">
      <c r="A130" s="1982" t="s">
        <v>187</v>
      </c>
      <c r="B130" s="1982"/>
      <c r="C130" s="1982"/>
      <c r="D130" s="1982"/>
      <c r="E130" s="1982"/>
      <c r="F130" s="1982"/>
      <c r="G130" s="1982"/>
      <c r="H130" s="1982"/>
      <c r="I130" s="1982"/>
      <c r="J130" s="1982"/>
      <c r="K130" s="1982"/>
      <c r="L130" s="1982"/>
      <c r="M130" s="1982"/>
      <c r="N130" s="1982"/>
      <c r="O130" s="1982"/>
    </row>
  </sheetData>
  <mergeCells count="96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G29:I29"/>
    <mergeCell ref="K29:M29"/>
    <mergeCell ref="O7:Q7"/>
    <mergeCell ref="A23:Q23"/>
    <mergeCell ref="A24:O24"/>
    <mergeCell ref="A26:I26"/>
    <mergeCell ref="B27:E27"/>
    <mergeCell ref="F27:I27"/>
    <mergeCell ref="J27:M27"/>
    <mergeCell ref="N27:Q27"/>
    <mergeCell ref="C7:E7"/>
    <mergeCell ref="F7:F8"/>
    <mergeCell ref="G7:I7"/>
    <mergeCell ref="J7:J8"/>
    <mergeCell ref="K7:M7"/>
    <mergeCell ref="N7:N8"/>
    <mergeCell ref="O29:Q29"/>
    <mergeCell ref="A45:Q45"/>
    <mergeCell ref="A46:O46"/>
    <mergeCell ref="A48:I48"/>
    <mergeCell ref="A49:A51"/>
    <mergeCell ref="B49:E49"/>
    <mergeCell ref="F49:I49"/>
    <mergeCell ref="J49:M49"/>
    <mergeCell ref="N49:Q49"/>
    <mergeCell ref="B50:B51"/>
    <mergeCell ref="A28:A30"/>
    <mergeCell ref="B28:B30"/>
    <mergeCell ref="F28:F30"/>
    <mergeCell ref="J28:J30"/>
    <mergeCell ref="N28:N30"/>
    <mergeCell ref="C29:E29"/>
    <mergeCell ref="C70:E70"/>
    <mergeCell ref="G70:I70"/>
    <mergeCell ref="K70:M70"/>
    <mergeCell ref="O50:Q50"/>
    <mergeCell ref="A67:I67"/>
    <mergeCell ref="B68:E68"/>
    <mergeCell ref="F68:I68"/>
    <mergeCell ref="J68:M68"/>
    <mergeCell ref="N68:Q68"/>
    <mergeCell ref="C50:E50"/>
    <mergeCell ref="F50:F51"/>
    <mergeCell ref="G50:I50"/>
    <mergeCell ref="J50:J51"/>
    <mergeCell ref="K50:M50"/>
    <mergeCell ref="N50:N51"/>
    <mergeCell ref="A105:I105"/>
    <mergeCell ref="O70:Q70"/>
    <mergeCell ref="A86:I86"/>
    <mergeCell ref="A87:A90"/>
    <mergeCell ref="B87:E87"/>
    <mergeCell ref="F87:I87"/>
    <mergeCell ref="J87:M87"/>
    <mergeCell ref="N87:Q87"/>
    <mergeCell ref="B88:B90"/>
    <mergeCell ref="F88:F90"/>
    <mergeCell ref="J88:J90"/>
    <mergeCell ref="A69:A71"/>
    <mergeCell ref="B69:B71"/>
    <mergeCell ref="F69:F71"/>
    <mergeCell ref="J69:J71"/>
    <mergeCell ref="N69:N71"/>
    <mergeCell ref="N88:N90"/>
    <mergeCell ref="C89:E89"/>
    <mergeCell ref="G89:I89"/>
    <mergeCell ref="K89:M89"/>
    <mergeCell ref="O89:Q89"/>
    <mergeCell ref="B106:E106"/>
    <mergeCell ref="F106:I106"/>
    <mergeCell ref="J106:M106"/>
    <mergeCell ref="N106:Q106"/>
    <mergeCell ref="A107:A109"/>
    <mergeCell ref="B107:B109"/>
    <mergeCell ref="F107:F109"/>
    <mergeCell ref="J107:J109"/>
    <mergeCell ref="N107:N109"/>
    <mergeCell ref="C108:E108"/>
    <mergeCell ref="A129:Q129"/>
    <mergeCell ref="A130:O130"/>
    <mergeCell ref="G108:I108"/>
    <mergeCell ref="K108:M108"/>
    <mergeCell ref="O108:Q108"/>
    <mergeCell ref="A125:Q125"/>
    <mergeCell ref="A126:Q126"/>
    <mergeCell ref="A127:Q127"/>
  </mergeCells>
  <printOptions horizontalCentered="1" verticalCentered="1"/>
  <pageMargins left="0.25" right="0.25" top="0.5" bottom="0.5" header="0.5" footer="0.5"/>
  <pageSetup scale="40" orientation="portrait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tabColor rgb="FF00B050"/>
    <pageSetUpPr fitToPage="1"/>
  </sheetPr>
  <dimension ref="A1:W37"/>
  <sheetViews>
    <sheetView zoomScale="96" zoomScaleNormal="96" workbookViewId="0">
      <selection activeCell="P35" sqref="P35"/>
    </sheetView>
  </sheetViews>
  <sheetFormatPr defaultColWidth="9.42578125" defaultRowHeight="12.75"/>
  <cols>
    <col min="1" max="1" width="58.7109375" customWidth="1"/>
    <col min="2" max="13" width="14.7109375" customWidth="1"/>
    <col min="14" max="16" width="8.5703125" customWidth="1"/>
  </cols>
  <sheetData>
    <row r="1" spans="1:23">
      <c r="A1" s="2045" t="s">
        <v>519</v>
      </c>
      <c r="B1" s="2045"/>
      <c r="C1" s="2045"/>
      <c r="D1" s="2045"/>
      <c r="E1" s="2045"/>
      <c r="F1" s="2045"/>
      <c r="G1" s="2045"/>
      <c r="H1" s="2045"/>
      <c r="I1" s="2045"/>
      <c r="J1" s="2045"/>
      <c r="K1" s="2045"/>
      <c r="L1" s="2045"/>
      <c r="M1" s="2045"/>
      <c r="N1" s="2045"/>
      <c r="O1" s="2045"/>
      <c r="P1" s="2045"/>
    </row>
    <row r="2" spans="1:23">
      <c r="A2" s="2045" t="s">
        <v>2</v>
      </c>
      <c r="B2" s="1980"/>
      <c r="C2" s="1980"/>
      <c r="D2" s="1980"/>
      <c r="E2" s="1980"/>
      <c r="F2" s="1980"/>
      <c r="G2" s="1980"/>
      <c r="H2" s="1980"/>
      <c r="I2" s="1980"/>
      <c r="J2" s="1980"/>
      <c r="K2" s="1980"/>
      <c r="L2" s="1980"/>
      <c r="M2" s="1980"/>
      <c r="N2" s="1980"/>
      <c r="O2" s="1980"/>
      <c r="P2" s="1980"/>
    </row>
    <row r="3" spans="1:23">
      <c r="A3" s="2046" t="str">
        <f>Month!A3</f>
        <v>July 2025</v>
      </c>
      <c r="B3" s="1981"/>
      <c r="C3" s="1981"/>
      <c r="D3" s="1981"/>
      <c r="E3" s="1981"/>
      <c r="F3" s="1981"/>
      <c r="G3" s="1981"/>
      <c r="H3" s="1981"/>
      <c r="I3" s="1981"/>
      <c r="J3" s="1981"/>
      <c r="K3" s="1981"/>
      <c r="L3" s="1981"/>
      <c r="M3" s="1981"/>
      <c r="N3" s="1981"/>
      <c r="O3" s="1981"/>
      <c r="P3" s="1981"/>
    </row>
    <row r="4" spans="1:23" ht="13.5" thickBot="1">
      <c r="A4" s="341"/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  <c r="O4" s="177"/>
      <c r="P4" s="177"/>
    </row>
    <row r="5" spans="1:23">
      <c r="A5" s="382"/>
      <c r="B5" s="2047" t="s">
        <v>520</v>
      </c>
      <c r="C5" s="2048"/>
      <c r="D5" s="2049"/>
      <c r="E5" s="2050" t="s">
        <v>4</v>
      </c>
      <c r="F5" s="2048"/>
      <c r="G5" s="2049"/>
      <c r="H5" s="1879" t="s">
        <v>5</v>
      </c>
      <c r="I5" s="1880"/>
      <c r="J5" s="1881"/>
      <c r="K5" s="2051" t="s">
        <v>521</v>
      </c>
      <c r="L5" s="2052"/>
      <c r="M5" s="2053"/>
      <c r="N5" s="2054" t="s">
        <v>522</v>
      </c>
      <c r="O5" s="2055"/>
      <c r="P5" s="2056"/>
      <c r="Q5" s="2043"/>
      <c r="R5" s="2044"/>
      <c r="S5" s="2044"/>
      <c r="T5" s="2044"/>
      <c r="U5" s="2044"/>
      <c r="V5" s="2044"/>
      <c r="W5" s="2044"/>
    </row>
    <row r="6" spans="1:23">
      <c r="A6" s="383"/>
      <c r="B6" s="1042" t="s">
        <v>8</v>
      </c>
      <c r="C6" s="1022" t="s">
        <v>9</v>
      </c>
      <c r="D6" s="1043" t="s">
        <v>10</v>
      </c>
      <c r="E6" s="1042" t="s">
        <v>8</v>
      </c>
      <c r="F6" s="1022" t="s">
        <v>9</v>
      </c>
      <c r="G6" s="1043" t="s">
        <v>10</v>
      </c>
      <c r="H6" s="1042" t="s">
        <v>8</v>
      </c>
      <c r="I6" s="1022" t="s">
        <v>9</v>
      </c>
      <c r="J6" s="1043" t="s">
        <v>10</v>
      </c>
      <c r="K6" s="1042" t="s">
        <v>8</v>
      </c>
      <c r="L6" s="1022" t="s">
        <v>9</v>
      </c>
      <c r="M6" s="1043" t="s">
        <v>10</v>
      </c>
      <c r="N6" s="1112" t="s">
        <v>8</v>
      </c>
      <c r="O6" s="1022" t="s">
        <v>9</v>
      </c>
      <c r="P6" s="1043" t="s">
        <v>10</v>
      </c>
      <c r="Q6" s="2043"/>
      <c r="R6" s="2044"/>
      <c r="S6" s="2044"/>
      <c r="T6" s="2044"/>
      <c r="U6" s="2044"/>
      <c r="V6" s="2044"/>
      <c r="W6" s="2044"/>
    </row>
    <row r="7" spans="1:23">
      <c r="A7" s="1044" t="s">
        <v>158</v>
      </c>
      <c r="B7" s="1045"/>
      <c r="C7" s="911"/>
      <c r="D7" s="938"/>
      <c r="E7" s="1045"/>
      <c r="F7" s="911"/>
      <c r="G7" s="938"/>
      <c r="H7" s="1045"/>
      <c r="I7" s="911"/>
      <c r="J7" s="938"/>
      <c r="K7" s="1045"/>
      <c r="L7" s="911"/>
      <c r="M7" s="938"/>
      <c r="N7" s="1118"/>
      <c r="O7" s="911"/>
      <c r="P7" s="938"/>
      <c r="Q7" s="2043"/>
      <c r="R7" s="2044"/>
      <c r="S7" s="2044"/>
      <c r="T7" s="2044"/>
      <c r="U7" s="2044"/>
      <c r="V7" s="2044"/>
      <c r="W7" s="2044"/>
    </row>
    <row r="8" spans="1:23">
      <c r="A8" s="667" t="s">
        <v>523</v>
      </c>
      <c r="B8" s="1225"/>
      <c r="C8" s="1226"/>
      <c r="D8" s="1248"/>
      <c r="E8" s="1602"/>
      <c r="F8" s="1450"/>
      <c r="G8" s="1603"/>
      <c r="H8" s="1448"/>
      <c r="I8" s="1449"/>
      <c r="J8" s="1228"/>
      <c r="K8" s="1448"/>
      <c r="L8" s="1449"/>
      <c r="M8" s="1228"/>
      <c r="N8" s="1119"/>
      <c r="O8" s="1046"/>
      <c r="P8" s="1047"/>
    </row>
    <row r="9" spans="1:23">
      <c r="A9" s="1224" t="s">
        <v>524</v>
      </c>
      <c r="B9" s="1249"/>
      <c r="C9" s="1250"/>
      <c r="D9" s="1248">
        <v>7633415</v>
      </c>
      <c r="E9" s="1602">
        <f>' ESA Summary'!E9</f>
        <v>-18874</v>
      </c>
      <c r="F9" s="1450">
        <f>' ESA Summary'!F9</f>
        <v>-6547</v>
      </c>
      <c r="G9" s="1604">
        <f>E9+F9</f>
        <v>-25421</v>
      </c>
      <c r="H9" s="1602">
        <f>'ESA Table 2B (PPPD)'!B77</f>
        <v>211024</v>
      </c>
      <c r="I9" s="1450">
        <f>SUM('ESA Table 2B (PPPD)'!C77)</f>
        <v>152528</v>
      </c>
      <c r="J9" s="1248">
        <f>H9+I9</f>
        <v>363552</v>
      </c>
      <c r="K9" s="1249">
        <v>739642.57000000007</v>
      </c>
      <c r="L9" s="1450">
        <v>668819.41</v>
      </c>
      <c r="M9" s="1248">
        <f>K9+L9</f>
        <v>1408461.98</v>
      </c>
      <c r="N9" s="1119"/>
      <c r="O9" s="1046"/>
      <c r="P9" s="1147">
        <f>M9/D9</f>
        <v>0.18451269582486998</v>
      </c>
    </row>
    <row r="10" spans="1:23" ht="13.5" thickBot="1">
      <c r="A10" s="1048"/>
      <c r="B10" s="1252"/>
      <c r="C10" s="1253"/>
      <c r="D10" s="1254"/>
      <c r="E10" s="1605"/>
      <c r="F10" s="1451"/>
      <c r="G10" s="1606"/>
      <c r="H10" s="1605"/>
      <c r="I10" s="1451"/>
      <c r="J10" s="1254"/>
      <c r="K10" s="1252"/>
      <c r="L10" s="1451"/>
      <c r="M10" s="1254"/>
      <c r="N10" s="391"/>
      <c r="O10" s="384"/>
      <c r="P10" s="385"/>
    </row>
    <row r="11" spans="1:23" ht="13.5" thickBot="1">
      <c r="A11" s="386" t="s">
        <v>525</v>
      </c>
      <c r="B11" s="1255"/>
      <c r="C11" s="1256"/>
      <c r="D11" s="1257">
        <f t="shared" ref="D11:M11" si="0">SUM(D8:D10)</f>
        <v>7633415</v>
      </c>
      <c r="E11" s="1607">
        <f>SUM(E8:E10)</f>
        <v>-18874</v>
      </c>
      <c r="F11" s="1608">
        <f>SUM(F8:F10)</f>
        <v>-6547</v>
      </c>
      <c r="G11" s="1609">
        <f>SUM(G8:G10)</f>
        <v>-25421</v>
      </c>
      <c r="H11" s="1607">
        <f>SUM(H8:H10)</f>
        <v>211024</v>
      </c>
      <c r="I11" s="1608">
        <f>SUM(I8:I10)</f>
        <v>152528</v>
      </c>
      <c r="J11" s="1257">
        <f t="shared" si="0"/>
        <v>363552</v>
      </c>
      <c r="K11" s="1255">
        <f>SUM(K8:K10)</f>
        <v>739642.57000000007</v>
      </c>
      <c r="L11" s="1256">
        <f t="shared" si="0"/>
        <v>668819.41</v>
      </c>
      <c r="M11" s="1257">
        <f t="shared" si="0"/>
        <v>1408461.98</v>
      </c>
      <c r="N11" s="392"/>
      <c r="O11" s="387"/>
      <c r="P11" s="388">
        <f t="shared" ref="P11" si="1">M11/D11</f>
        <v>0.18451269582486998</v>
      </c>
    </row>
    <row r="12" spans="1:23">
      <c r="A12" s="389"/>
      <c r="B12" s="1258"/>
      <c r="C12" s="1259"/>
      <c r="D12" s="1260"/>
      <c r="E12" s="1610"/>
      <c r="F12" s="1611"/>
      <c r="G12" s="1612"/>
      <c r="H12" s="1610"/>
      <c r="I12" s="1611"/>
      <c r="J12" s="1260"/>
      <c r="K12" s="1261"/>
      <c r="L12" s="1262"/>
      <c r="M12" s="1263"/>
      <c r="N12" s="390"/>
      <c r="O12" s="1116"/>
      <c r="P12" s="1117"/>
    </row>
    <row r="13" spans="1:23">
      <c r="A13" s="1044" t="s">
        <v>526</v>
      </c>
      <c r="B13" s="1229"/>
      <c r="C13" s="1230"/>
      <c r="D13" s="1231"/>
      <c r="E13" s="1232"/>
      <c r="F13" s="1230"/>
      <c r="G13" s="1613"/>
      <c r="H13" s="1232"/>
      <c r="I13" s="1230"/>
      <c r="J13" s="1231"/>
      <c r="K13" s="1232"/>
      <c r="L13" s="1233"/>
      <c r="M13" s="1234"/>
      <c r="N13" s="1118"/>
      <c r="O13" s="911"/>
      <c r="P13" s="938"/>
    </row>
    <row r="14" spans="1:23">
      <c r="A14" s="948" t="s">
        <v>527</v>
      </c>
      <c r="B14" s="1249"/>
      <c r="C14" s="1264"/>
      <c r="D14" s="1248"/>
      <c r="E14" s="1602"/>
      <c r="F14" s="1450"/>
      <c r="G14" s="1614"/>
      <c r="H14" s="1602"/>
      <c r="I14" s="1450"/>
      <c r="J14" s="1228"/>
      <c r="K14" s="1249"/>
      <c r="L14" s="1250"/>
      <c r="M14" s="1251"/>
      <c r="N14" s="1119"/>
      <c r="O14" s="1046"/>
      <c r="P14" s="1047"/>
      <c r="Q14" s="5"/>
    </row>
    <row r="15" spans="1:23">
      <c r="A15" s="948" t="s">
        <v>528</v>
      </c>
      <c r="B15" s="1249"/>
      <c r="C15" s="1265"/>
      <c r="D15" s="1248"/>
      <c r="E15" s="1679"/>
      <c r="F15" s="1680"/>
      <c r="G15" s="1681"/>
      <c r="H15" s="1679"/>
      <c r="I15" s="1680"/>
      <c r="J15" s="1251"/>
      <c r="K15" s="1249"/>
      <c r="L15" s="1250"/>
      <c r="M15" s="1244"/>
      <c r="N15" s="1119"/>
      <c r="O15" s="1046"/>
      <c r="P15" s="1047"/>
    </row>
    <row r="16" spans="1:23" ht="13.5" thickBot="1">
      <c r="A16" s="948" t="s">
        <v>529</v>
      </c>
      <c r="B16" s="1249"/>
      <c r="C16" s="1266"/>
      <c r="D16" s="1254"/>
      <c r="E16" s="1605"/>
      <c r="F16" s="1451"/>
      <c r="G16" s="1615"/>
      <c r="H16" s="1602"/>
      <c r="I16" s="1451"/>
      <c r="J16" s="1235"/>
      <c r="K16" s="1252"/>
      <c r="L16" s="1253"/>
      <c r="M16" s="1288"/>
      <c r="N16" s="391"/>
      <c r="O16" s="384"/>
      <c r="P16" s="385"/>
    </row>
    <row r="17" spans="1:16" ht="13.5" thickBot="1">
      <c r="A17" s="386" t="s">
        <v>530</v>
      </c>
      <c r="B17" s="1267"/>
      <c r="C17" s="1268"/>
      <c r="D17" s="1257"/>
      <c r="E17" s="1616"/>
      <c r="F17" s="1608"/>
      <c r="G17" s="1617"/>
      <c r="H17" s="1616"/>
      <c r="I17" s="1608"/>
      <c r="J17" s="1257"/>
      <c r="K17" s="1267"/>
      <c r="L17" s="1256"/>
      <c r="M17" s="1257"/>
      <c r="N17" s="392"/>
      <c r="O17" s="387"/>
      <c r="P17" s="388"/>
    </row>
    <row r="18" spans="1:16" ht="13.5" thickBot="1">
      <c r="A18" s="393"/>
      <c r="B18" s="1236"/>
      <c r="C18" s="1237"/>
      <c r="D18" s="1238"/>
      <c r="E18" s="1236"/>
      <c r="F18" s="1237"/>
      <c r="G18" s="1238"/>
      <c r="H18" s="1236"/>
      <c r="I18" s="1237"/>
      <c r="J18" s="1238"/>
      <c r="K18" s="1289"/>
      <c r="L18" s="1239"/>
      <c r="M18" s="1290"/>
      <c r="N18" s="1284"/>
      <c r="O18" s="394"/>
      <c r="P18" s="395"/>
    </row>
    <row r="19" spans="1:16" ht="18" customHeight="1">
      <c r="A19" s="1221" t="s">
        <v>46</v>
      </c>
      <c r="B19" s="1240"/>
      <c r="C19" s="1241"/>
      <c r="D19" s="1242"/>
      <c r="E19" s="1618"/>
      <c r="F19" s="1241"/>
      <c r="G19" s="1242"/>
      <c r="H19" s="1240"/>
      <c r="I19" s="1241"/>
      <c r="J19" s="1242"/>
      <c r="K19" s="1291"/>
      <c r="L19" s="1243"/>
      <c r="M19" s="1292"/>
      <c r="N19" s="1285"/>
      <c r="O19" s="396"/>
      <c r="P19" s="397"/>
    </row>
    <row r="20" spans="1:16" s="3" customFormat="1">
      <c r="A20" s="398" t="s">
        <v>531</v>
      </c>
      <c r="B20" s="1225"/>
      <c r="C20" s="1226"/>
      <c r="D20" s="1248">
        <v>37500</v>
      </c>
      <c r="E20" s="1619">
        <v>0</v>
      </c>
      <c r="F20" s="1449">
        <v>0</v>
      </c>
      <c r="G20" s="1620">
        <f t="shared" ref="G20:G28" si="2">E20+F20</f>
        <v>0</v>
      </c>
      <c r="H20" s="1448">
        <v>0</v>
      </c>
      <c r="I20" s="1450">
        <v>0</v>
      </c>
      <c r="J20" s="1244">
        <f>H20+I20</f>
        <v>0</v>
      </c>
      <c r="K20" s="1227">
        <v>18725</v>
      </c>
      <c r="L20" s="1269">
        <v>18725</v>
      </c>
      <c r="M20" s="1245">
        <f>K20+L20</f>
        <v>37450</v>
      </c>
      <c r="N20" s="1286"/>
      <c r="O20" s="1049"/>
      <c r="P20" s="1050">
        <f>M20/D20</f>
        <v>0.9986666666666667</v>
      </c>
    </row>
    <row r="21" spans="1:16">
      <c r="A21" s="1222" t="s">
        <v>532</v>
      </c>
      <c r="B21" s="1225"/>
      <c r="C21" s="1226"/>
      <c r="D21" s="1248">
        <v>37500</v>
      </c>
      <c r="E21" s="1619">
        <v>4090</v>
      </c>
      <c r="F21" s="1449">
        <v>4090</v>
      </c>
      <c r="G21" s="1620">
        <f t="shared" si="2"/>
        <v>8180</v>
      </c>
      <c r="H21" s="1448">
        <v>10871</v>
      </c>
      <c r="I21" s="1450">
        <v>10871</v>
      </c>
      <c r="J21" s="1620">
        <f t="shared" ref="J21" si="3">H21+I21</f>
        <v>21742</v>
      </c>
      <c r="K21" s="1227">
        <v>16765</v>
      </c>
      <c r="L21" s="1269">
        <v>16764</v>
      </c>
      <c r="M21" s="1245">
        <f t="shared" ref="M21:M28" si="4">K21+L21</f>
        <v>33529</v>
      </c>
      <c r="N21" s="1119"/>
      <c r="O21" s="1046"/>
      <c r="P21" s="1050">
        <f>M21/D21</f>
        <v>0.89410666666666672</v>
      </c>
    </row>
    <row r="22" spans="1:16">
      <c r="A22" s="1222" t="s">
        <v>533</v>
      </c>
      <c r="B22" s="1225"/>
      <c r="C22" s="1226"/>
      <c r="D22" s="1228">
        <v>37500</v>
      </c>
      <c r="E22" s="1619">
        <v>0</v>
      </c>
      <c r="F22" s="1449">
        <v>0</v>
      </c>
      <c r="G22" s="1603">
        <f t="shared" si="2"/>
        <v>0</v>
      </c>
      <c r="H22" s="1448">
        <v>0</v>
      </c>
      <c r="I22" s="1450">
        <v>0</v>
      </c>
      <c r="J22" s="1244">
        <v>0</v>
      </c>
      <c r="K22" s="1227">
        <v>0</v>
      </c>
      <c r="L22" s="1269">
        <v>0</v>
      </c>
      <c r="M22" s="1245">
        <f t="shared" si="4"/>
        <v>0</v>
      </c>
      <c r="N22" s="1119"/>
      <c r="O22" s="1046"/>
      <c r="P22" s="1047"/>
    </row>
    <row r="23" spans="1:16">
      <c r="A23" s="1682" t="s">
        <v>534</v>
      </c>
      <c r="B23" s="1225"/>
      <c r="C23" s="1226"/>
      <c r="D23" s="1248">
        <v>11250</v>
      </c>
      <c r="E23" s="1683">
        <v>0</v>
      </c>
      <c r="F23" s="1684">
        <v>0</v>
      </c>
      <c r="G23" s="1685">
        <f t="shared" si="2"/>
        <v>0</v>
      </c>
      <c r="H23" s="1686">
        <v>0</v>
      </c>
      <c r="I23" s="1680">
        <v>0</v>
      </c>
      <c r="J23" s="1244">
        <v>0</v>
      </c>
      <c r="K23" s="1225">
        <v>5584</v>
      </c>
      <c r="L23" s="1250">
        <v>5584</v>
      </c>
      <c r="M23" s="1244">
        <f t="shared" si="4"/>
        <v>11168</v>
      </c>
      <c r="N23" s="1119"/>
      <c r="O23" s="1046"/>
      <c r="P23" s="1050">
        <f>M23/D23</f>
        <v>0.9927111111111111</v>
      </c>
    </row>
    <row r="24" spans="1:16">
      <c r="A24" s="399" t="s">
        <v>535</v>
      </c>
      <c r="B24" s="1225"/>
      <c r="C24" s="1226"/>
      <c r="D24" s="1248">
        <v>225000</v>
      </c>
      <c r="E24" s="1619">
        <v>0</v>
      </c>
      <c r="F24" s="1449">
        <v>0</v>
      </c>
      <c r="G24" s="1620">
        <f t="shared" si="2"/>
        <v>0</v>
      </c>
      <c r="H24" s="1448">
        <v>0</v>
      </c>
      <c r="I24" s="1450">
        <v>0</v>
      </c>
      <c r="J24" s="1244">
        <v>0</v>
      </c>
      <c r="K24" s="1227">
        <v>0</v>
      </c>
      <c r="L24" s="1269">
        <v>0</v>
      </c>
      <c r="M24" s="1245">
        <f t="shared" si="4"/>
        <v>0</v>
      </c>
      <c r="N24" s="1119"/>
      <c r="O24" s="1046"/>
      <c r="P24" s="1047"/>
    </row>
    <row r="25" spans="1:16">
      <c r="A25" s="399" t="s">
        <v>536</v>
      </c>
      <c r="B25" s="1225"/>
      <c r="C25" s="1226"/>
      <c r="D25" s="1248">
        <v>75000</v>
      </c>
      <c r="E25" s="1619">
        <v>0</v>
      </c>
      <c r="F25" s="1449">
        <v>0</v>
      </c>
      <c r="G25" s="1620">
        <f t="shared" si="2"/>
        <v>0</v>
      </c>
      <c r="H25" s="1448">
        <v>0</v>
      </c>
      <c r="I25" s="1450">
        <v>0</v>
      </c>
      <c r="J25" s="1244">
        <v>0</v>
      </c>
      <c r="K25" s="1227">
        <v>0</v>
      </c>
      <c r="L25" s="1269">
        <v>0</v>
      </c>
      <c r="M25" s="1245">
        <f t="shared" si="4"/>
        <v>0</v>
      </c>
      <c r="N25" s="1119"/>
      <c r="O25" s="1046"/>
      <c r="P25" s="1047"/>
    </row>
    <row r="26" spans="1:16">
      <c r="A26" s="399" t="s">
        <v>537</v>
      </c>
      <c r="B26" s="1225"/>
      <c r="C26" s="1226"/>
      <c r="D26" s="1228">
        <v>300000</v>
      </c>
      <c r="E26" s="1619">
        <v>0</v>
      </c>
      <c r="F26" s="1449">
        <v>0</v>
      </c>
      <c r="G26" s="1620">
        <f t="shared" si="2"/>
        <v>0</v>
      </c>
      <c r="H26" s="1448">
        <v>0</v>
      </c>
      <c r="I26" s="1450">
        <v>0</v>
      </c>
      <c r="J26" s="1244">
        <v>0</v>
      </c>
      <c r="K26" s="1227">
        <v>37813</v>
      </c>
      <c r="L26" s="1269">
        <v>37813</v>
      </c>
      <c r="M26" s="1245">
        <f t="shared" si="4"/>
        <v>75626</v>
      </c>
      <c r="N26" s="1119"/>
      <c r="O26" s="1046"/>
      <c r="P26" s="1050">
        <f>M26/D26</f>
        <v>0.25208666666666668</v>
      </c>
    </row>
    <row r="27" spans="1:16">
      <c r="A27" s="1223" t="s">
        <v>538</v>
      </c>
      <c r="B27" s="1270"/>
      <c r="C27" s="1271"/>
      <c r="D27" s="1272">
        <v>75000</v>
      </c>
      <c r="E27" s="1621">
        <v>0</v>
      </c>
      <c r="F27" s="1622">
        <v>0</v>
      </c>
      <c r="G27" s="1623">
        <f t="shared" si="2"/>
        <v>0</v>
      </c>
      <c r="H27" s="1624">
        <v>0</v>
      </c>
      <c r="I27" s="1622">
        <v>0</v>
      </c>
      <c r="J27" s="1273">
        <v>0</v>
      </c>
      <c r="K27" s="1274"/>
      <c r="L27" s="1275"/>
      <c r="M27" s="1276">
        <f t="shared" si="4"/>
        <v>0</v>
      </c>
      <c r="N27" s="1119"/>
      <c r="O27" s="1046"/>
      <c r="P27" s="1047"/>
    </row>
    <row r="28" spans="1:16" ht="13.5" thickBot="1">
      <c r="A28" s="400"/>
      <c r="B28" s="1277"/>
      <c r="C28" s="1278"/>
      <c r="D28" s="1279"/>
      <c r="E28" s="1625"/>
      <c r="F28" s="1626"/>
      <c r="G28" s="1627">
        <f t="shared" si="2"/>
        <v>0</v>
      </c>
      <c r="H28" s="1628"/>
      <c r="I28" s="1246"/>
      <c r="J28" s="1247">
        <f t="shared" ref="J28" si="5">H28+I28</f>
        <v>0</v>
      </c>
      <c r="K28" s="1293">
        <v>0</v>
      </c>
      <c r="L28" s="1246">
        <v>0</v>
      </c>
      <c r="M28" s="1247">
        <f t="shared" si="4"/>
        <v>0</v>
      </c>
      <c r="N28" s="391"/>
      <c r="O28" s="384"/>
      <c r="P28" s="385"/>
    </row>
    <row r="29" spans="1:16" ht="13.5" thickBot="1">
      <c r="A29" s="401" t="s">
        <v>539</v>
      </c>
      <c r="B29" s="1280"/>
      <c r="C29" s="1281"/>
      <c r="D29" s="1282">
        <f t="shared" ref="D29:J29" si="6">SUM(D20:D28)</f>
        <v>798750</v>
      </c>
      <c r="E29" s="1607">
        <f>SUM(E20:E28)</f>
        <v>4090</v>
      </c>
      <c r="F29" s="1608">
        <f>SUM(F20:F28)</f>
        <v>4090</v>
      </c>
      <c r="G29" s="1609">
        <f>SUM(G20:G28)</f>
        <v>8180</v>
      </c>
      <c r="H29" s="1607">
        <f>SUM(H20:H28)</f>
        <v>10871</v>
      </c>
      <c r="I29" s="1608">
        <f>SUM(I20:I28)</f>
        <v>10871</v>
      </c>
      <c r="J29" s="1282">
        <f t="shared" si="6"/>
        <v>21742</v>
      </c>
      <c r="K29" s="1294">
        <f>SUM(K20:K28)</f>
        <v>78887</v>
      </c>
      <c r="L29" s="1283">
        <f>SUM(L20:L28)</f>
        <v>78886</v>
      </c>
      <c r="M29" s="1295">
        <f>SUM(M20:M27)</f>
        <v>157773</v>
      </c>
      <c r="N29" s="1287"/>
      <c r="O29" s="402"/>
      <c r="P29" s="403">
        <f t="shared" ref="P29" si="7">M29/D29</f>
        <v>0.19752488262910797</v>
      </c>
    </row>
    <row r="30" spans="1:16"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1:16">
      <c r="A31" s="1890" t="s">
        <v>540</v>
      </c>
      <c r="B31" s="2284"/>
      <c r="C31" s="2284"/>
      <c r="D31" s="2284"/>
      <c r="E31" s="2284"/>
      <c r="F31" s="2284"/>
      <c r="I31" s="97"/>
      <c r="J31" s="2"/>
      <c r="K31" s="2"/>
      <c r="L31" s="2"/>
      <c r="M31" s="2"/>
      <c r="N31" s="2"/>
      <c r="O31" s="2"/>
      <c r="P31" s="2"/>
    </row>
    <row r="32" spans="1:16">
      <c r="A32" s="1890" t="s">
        <v>541</v>
      </c>
      <c r="B32" s="2284"/>
      <c r="C32" s="2284"/>
      <c r="D32" s="2284"/>
      <c r="E32" s="2284"/>
      <c r="F32" s="2284"/>
      <c r="I32" s="97"/>
    </row>
    <row r="33" spans="1:9">
      <c r="E33" s="96"/>
      <c r="F33" s="96"/>
      <c r="G33" s="96"/>
      <c r="H33" s="96"/>
      <c r="I33" s="96"/>
    </row>
    <row r="34" spans="1:9">
      <c r="A34" s="2042" t="s">
        <v>187</v>
      </c>
      <c r="B34" s="2284"/>
      <c r="C34" s="2284"/>
      <c r="D34" s="2284"/>
      <c r="E34" s="2284"/>
      <c r="F34" s="2284"/>
    </row>
    <row r="35" spans="1:9">
      <c r="E35" s="404"/>
      <c r="F35" s="404"/>
      <c r="G35" s="404"/>
      <c r="H35" s="404"/>
      <c r="I35" s="404"/>
    </row>
    <row r="36" spans="1:9">
      <c r="E36" s="2"/>
      <c r="F36" s="2"/>
      <c r="G36" s="2"/>
      <c r="H36" s="2"/>
      <c r="I36" s="2"/>
    </row>
    <row r="37" spans="1:9">
      <c r="E37" s="2"/>
      <c r="F37" s="2"/>
      <c r="G37" s="2"/>
      <c r="H37" s="2"/>
      <c r="I37" s="2"/>
    </row>
  </sheetData>
  <mergeCells count="12">
    <mergeCell ref="A31:F31"/>
    <mergeCell ref="A32:F32"/>
    <mergeCell ref="A34:F34"/>
    <mergeCell ref="Q5:W7"/>
    <mergeCell ref="A1:P1"/>
    <mergeCell ref="A2:P2"/>
    <mergeCell ref="A3:P3"/>
    <mergeCell ref="B5:D5"/>
    <mergeCell ref="E5:G5"/>
    <mergeCell ref="H5:J5"/>
    <mergeCell ref="K5:M5"/>
    <mergeCell ref="N5:P5"/>
  </mergeCells>
  <pageMargins left="0.7" right="0.7" top="0.75" bottom="0.75" header="0.3" footer="0.3"/>
  <pageSetup scale="35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0E1EF-4EFC-40C0-9CD9-BE4E6BDE4C1A}">
  <sheetPr>
    <tabColor rgb="FF00B050"/>
    <pageSetUpPr fitToPage="1"/>
  </sheetPr>
  <dimension ref="A1:R260"/>
  <sheetViews>
    <sheetView zoomScale="79" workbookViewId="0">
      <selection activeCell="L77" sqref="L77"/>
    </sheetView>
  </sheetViews>
  <sheetFormatPr defaultColWidth="8.5703125" defaultRowHeight="12.75"/>
  <cols>
    <col min="1" max="1" width="36.5703125" bestFit="1" customWidth="1"/>
    <col min="2" max="2" width="15.28515625" customWidth="1"/>
    <col min="3" max="5" width="14.7109375" customWidth="1"/>
    <col min="6" max="6" width="12.5703125" customWidth="1"/>
    <col min="7" max="9" width="18.28515625" customWidth="1"/>
    <col min="10" max="11" width="20.42578125" customWidth="1"/>
    <col min="12" max="12" width="17.7109375" customWidth="1"/>
    <col min="13" max="13" width="20.28515625" customWidth="1"/>
    <col min="14" max="14" width="17.7109375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20.25">
      <c r="A1" s="1876" t="s">
        <v>542</v>
      </c>
      <c r="B1" s="1876"/>
      <c r="C1" s="1876"/>
      <c r="D1" s="1876"/>
      <c r="E1" s="1876"/>
      <c r="F1" s="1876"/>
      <c r="G1" s="1876"/>
      <c r="H1" s="1876"/>
      <c r="I1" s="1876"/>
      <c r="J1" s="1876"/>
      <c r="K1" s="1876"/>
      <c r="L1" s="1876"/>
      <c r="M1" s="405"/>
    </row>
    <row r="2" spans="1:18" ht="15.6" customHeight="1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</row>
    <row r="3" spans="1:18" ht="15.75">
      <c r="A3" s="2074" t="str">
        <f>Month!A3</f>
        <v>July 2025</v>
      </c>
      <c r="B3" s="2074"/>
      <c r="C3" s="2074"/>
      <c r="D3" s="2074"/>
      <c r="E3" s="2074"/>
      <c r="F3" s="2074"/>
      <c r="G3" s="2074"/>
      <c r="H3" s="2074"/>
      <c r="I3" s="2074"/>
      <c r="J3" s="2074"/>
      <c r="K3" s="2074"/>
      <c r="L3" s="2074"/>
    </row>
    <row r="4" spans="1:18" ht="18.75" thickBot="1">
      <c r="A4" s="406"/>
      <c r="J4" s="407"/>
    </row>
    <row r="5" spans="1:18" ht="13.5" thickBot="1">
      <c r="A5" s="2075" t="s">
        <v>543</v>
      </c>
      <c r="B5" s="2076"/>
      <c r="C5" s="2077"/>
    </row>
    <row r="6" spans="1:18" s="412" customFormat="1" ht="102.75" customHeight="1" thickBot="1">
      <c r="A6" s="1170" t="s">
        <v>544</v>
      </c>
      <c r="B6" s="1171" t="s">
        <v>545</v>
      </c>
      <c r="C6" s="1171" t="s">
        <v>546</v>
      </c>
      <c r="D6" s="1171" t="s">
        <v>547</v>
      </c>
      <c r="E6" s="1172" t="s">
        <v>548</v>
      </c>
      <c r="F6" s="1171" t="s">
        <v>549</v>
      </c>
      <c r="G6" s="1171" t="s">
        <v>550</v>
      </c>
      <c r="H6" s="1171" t="s">
        <v>551</v>
      </c>
      <c r="I6" s="1171" t="s">
        <v>552</v>
      </c>
      <c r="J6" s="1171" t="s">
        <v>553</v>
      </c>
      <c r="K6" s="1171" t="s">
        <v>554</v>
      </c>
      <c r="L6" s="1171" t="s">
        <v>555</v>
      </c>
      <c r="M6" s="411"/>
      <c r="N6" s="411"/>
      <c r="O6" s="411"/>
      <c r="P6" s="411"/>
      <c r="Q6" s="411"/>
      <c r="R6" s="411"/>
    </row>
    <row r="7" spans="1:18">
      <c r="A7" s="1173" t="s">
        <v>556</v>
      </c>
      <c r="B7" s="413" t="s">
        <v>423</v>
      </c>
      <c r="C7" s="414" t="s">
        <v>423</v>
      </c>
      <c r="D7" s="413" t="s">
        <v>423</v>
      </c>
      <c r="E7" s="415" t="s">
        <v>423</v>
      </c>
      <c r="F7" s="415" t="s">
        <v>423</v>
      </c>
      <c r="G7" s="415" t="s">
        <v>423</v>
      </c>
      <c r="H7" s="415" t="s">
        <v>423</v>
      </c>
      <c r="I7" s="415" t="s">
        <v>423</v>
      </c>
      <c r="J7" s="415" t="s">
        <v>423</v>
      </c>
      <c r="K7" s="415" t="s">
        <v>423</v>
      </c>
      <c r="L7" s="415" t="s">
        <v>423</v>
      </c>
    </row>
    <row r="8" spans="1:18">
      <c r="A8" s="416" t="s">
        <v>557</v>
      </c>
      <c r="B8" s="217" t="s">
        <v>423</v>
      </c>
      <c r="C8" s="422" t="s">
        <v>423</v>
      </c>
      <c r="D8" s="418"/>
      <c r="E8" s="180" t="s">
        <v>423</v>
      </c>
      <c r="F8" s="419"/>
      <c r="G8" s="420" t="s">
        <v>423</v>
      </c>
      <c r="H8" s="420" t="s">
        <v>423</v>
      </c>
      <c r="I8" s="420" t="s">
        <v>423</v>
      </c>
      <c r="J8" s="420" t="s">
        <v>423</v>
      </c>
      <c r="K8" s="420" t="s">
        <v>423</v>
      </c>
      <c r="L8" s="420" t="s">
        <v>423</v>
      </c>
    </row>
    <row r="9" spans="1:18">
      <c r="A9" s="416" t="s">
        <v>558</v>
      </c>
      <c r="B9" s="421">
        <v>170522</v>
      </c>
      <c r="C9" s="422">
        <v>2619</v>
      </c>
      <c r="D9" s="418">
        <v>0.02</v>
      </c>
      <c r="E9" s="423">
        <v>2583</v>
      </c>
      <c r="F9" s="419">
        <v>1.01</v>
      </c>
      <c r="G9" s="424">
        <v>139</v>
      </c>
      <c r="H9" s="424">
        <v>139</v>
      </c>
      <c r="I9" s="424">
        <v>0.02</v>
      </c>
      <c r="J9" s="424">
        <v>12.02</v>
      </c>
      <c r="K9" s="424">
        <v>12.02</v>
      </c>
      <c r="L9" s="425">
        <v>1082.49</v>
      </c>
    </row>
    <row r="10" spans="1:18">
      <c r="A10" s="416" t="s">
        <v>559</v>
      </c>
      <c r="B10" s="421">
        <v>22468</v>
      </c>
      <c r="C10" s="422">
        <v>430</v>
      </c>
      <c r="D10" s="418">
        <v>0.02</v>
      </c>
      <c r="E10" s="423">
        <v>419</v>
      </c>
      <c r="F10" s="419">
        <v>1.03</v>
      </c>
      <c r="G10" s="424">
        <v>-17</v>
      </c>
      <c r="H10" s="424">
        <v>-24</v>
      </c>
      <c r="I10" s="424">
        <v>-0.02</v>
      </c>
      <c r="J10" s="424">
        <v>16.14</v>
      </c>
      <c r="K10" s="424">
        <v>16.239999999999998</v>
      </c>
      <c r="L10" s="425">
        <v>1472.53</v>
      </c>
      <c r="N10" s="219"/>
    </row>
    <row r="11" spans="1:18">
      <c r="A11" s="416" t="s">
        <v>560</v>
      </c>
      <c r="B11" s="426"/>
      <c r="C11" s="422"/>
      <c r="D11" s="418"/>
      <c r="E11" s="427"/>
      <c r="F11" s="419"/>
      <c r="G11" s="424"/>
      <c r="H11" s="424"/>
      <c r="I11" s="424"/>
      <c r="J11" s="424"/>
      <c r="K11" s="424"/>
      <c r="L11" s="425"/>
    </row>
    <row r="12" spans="1:18">
      <c r="A12" s="416" t="s">
        <v>561</v>
      </c>
      <c r="B12" s="421">
        <v>136885</v>
      </c>
      <c r="C12" s="422">
        <v>1242</v>
      </c>
      <c r="D12" s="418">
        <v>0.01</v>
      </c>
      <c r="E12" s="427">
        <v>11574</v>
      </c>
      <c r="F12" s="419">
        <v>0.11</v>
      </c>
      <c r="G12" s="424">
        <v>141</v>
      </c>
      <c r="H12" s="424">
        <v>139</v>
      </c>
      <c r="I12" s="424">
        <v>0.02</v>
      </c>
      <c r="J12" s="424">
        <v>21.65</v>
      </c>
      <c r="K12" s="424">
        <v>21.7</v>
      </c>
      <c r="L12" s="425">
        <v>1611.81</v>
      </c>
    </row>
    <row r="13" spans="1:18">
      <c r="A13" s="416" t="s">
        <v>562</v>
      </c>
      <c r="B13" s="421">
        <v>236613</v>
      </c>
      <c r="C13" s="422">
        <v>1807</v>
      </c>
      <c r="D13" s="418">
        <v>0.01</v>
      </c>
      <c r="E13" s="427">
        <v>19053</v>
      </c>
      <c r="F13" s="419">
        <v>0.09</v>
      </c>
      <c r="G13" s="424">
        <v>74</v>
      </c>
      <c r="H13" s="424">
        <v>73</v>
      </c>
      <c r="I13" s="424">
        <v>0.01</v>
      </c>
      <c r="J13" s="424">
        <v>2.4700000000000002</v>
      </c>
      <c r="K13" s="424">
        <v>2.4700000000000002</v>
      </c>
      <c r="L13" s="425">
        <v>617.1</v>
      </c>
    </row>
    <row r="14" spans="1:18">
      <c r="A14" s="416" t="s">
        <v>563</v>
      </c>
      <c r="B14" s="426"/>
      <c r="C14" s="422"/>
      <c r="D14" s="418"/>
      <c r="E14" s="427"/>
      <c r="F14" s="419"/>
      <c r="G14" s="424"/>
      <c r="H14" s="424"/>
      <c r="I14" s="424"/>
      <c r="J14" s="424"/>
      <c r="K14" s="424"/>
      <c r="L14" s="425"/>
    </row>
    <row r="15" spans="1:18">
      <c r="A15" s="416" t="s">
        <v>564</v>
      </c>
      <c r="B15" s="421">
        <v>13760</v>
      </c>
      <c r="C15" s="422">
        <v>1224</v>
      </c>
      <c r="D15" s="418">
        <v>0.09</v>
      </c>
      <c r="E15" s="427">
        <v>36331</v>
      </c>
      <c r="F15" s="419">
        <v>0.03</v>
      </c>
      <c r="G15" s="424">
        <v>94</v>
      </c>
      <c r="H15" s="424">
        <v>93</v>
      </c>
      <c r="I15" s="424">
        <v>0.01</v>
      </c>
      <c r="J15" s="424">
        <v>11.87</v>
      </c>
      <c r="K15" s="424">
        <v>11.88</v>
      </c>
      <c r="L15" s="425">
        <v>1097.7</v>
      </c>
    </row>
    <row r="16" spans="1:18">
      <c r="A16" s="416" t="s">
        <v>565</v>
      </c>
      <c r="B16" s="1298" t="s">
        <v>566</v>
      </c>
      <c r="C16" s="422">
        <v>1825</v>
      </c>
      <c r="D16" s="418">
        <v>0</v>
      </c>
      <c r="E16" s="427">
        <v>29799</v>
      </c>
      <c r="F16" s="419">
        <v>0.06</v>
      </c>
      <c r="G16" s="424">
        <v>118</v>
      </c>
      <c r="H16" s="424">
        <v>117</v>
      </c>
      <c r="I16" s="424">
        <v>0.02</v>
      </c>
      <c r="J16" s="424">
        <v>13.54</v>
      </c>
      <c r="K16" s="424">
        <v>13.56</v>
      </c>
      <c r="L16" s="425">
        <v>1195.03</v>
      </c>
    </row>
    <row r="17" spans="1:13">
      <c r="A17" s="416" t="s">
        <v>567</v>
      </c>
      <c r="B17" s="421">
        <v>166246</v>
      </c>
      <c r="C17" s="422">
        <v>904</v>
      </c>
      <c r="D17" s="418">
        <v>0.01</v>
      </c>
      <c r="E17" s="429" t="s">
        <v>568</v>
      </c>
      <c r="F17" s="419">
        <v>0</v>
      </c>
      <c r="G17" s="424">
        <v>121</v>
      </c>
      <c r="H17" s="424">
        <v>120</v>
      </c>
      <c r="I17" s="424">
        <v>0.01</v>
      </c>
      <c r="J17" s="424">
        <v>17.86</v>
      </c>
      <c r="K17" s="424">
        <v>17.87</v>
      </c>
      <c r="L17" s="425">
        <v>1436.88</v>
      </c>
    </row>
    <row r="18" spans="1:13">
      <c r="A18" s="416" t="s">
        <v>569</v>
      </c>
      <c r="B18" s="421">
        <v>44771</v>
      </c>
      <c r="C18" s="428">
        <v>26</v>
      </c>
      <c r="D18" s="418">
        <v>0</v>
      </c>
      <c r="E18" s="429" t="s">
        <v>568</v>
      </c>
      <c r="F18" s="419">
        <v>0</v>
      </c>
      <c r="G18" s="424">
        <v>231</v>
      </c>
      <c r="H18" s="424">
        <v>228</v>
      </c>
      <c r="I18" s="424">
        <v>0.03</v>
      </c>
      <c r="J18" s="424">
        <v>13.13</v>
      </c>
      <c r="K18" s="424">
        <v>13.13</v>
      </c>
      <c r="L18" s="425">
        <v>1533.14</v>
      </c>
    </row>
    <row r="19" spans="1:13">
      <c r="A19" s="430" t="s">
        <v>570</v>
      </c>
      <c r="B19" s="1298" t="s">
        <v>566</v>
      </c>
      <c r="C19" s="1690">
        <v>1854</v>
      </c>
      <c r="D19" s="1691">
        <v>0</v>
      </c>
      <c r="E19" s="1692" t="s">
        <v>568</v>
      </c>
      <c r="F19" s="1693">
        <v>0</v>
      </c>
      <c r="G19" s="1694">
        <v>60</v>
      </c>
      <c r="H19" s="1694">
        <v>58</v>
      </c>
      <c r="I19" s="1694">
        <v>0</v>
      </c>
      <c r="J19" s="1694">
        <v>9.0500000000000007</v>
      </c>
      <c r="K19" s="1694">
        <v>9.07</v>
      </c>
      <c r="L19" s="1695">
        <v>978.77</v>
      </c>
    </row>
    <row r="20" spans="1:13">
      <c r="A20" s="416" t="s">
        <v>571</v>
      </c>
      <c r="B20" s="421">
        <v>160975</v>
      </c>
      <c r="C20" s="428">
        <v>957</v>
      </c>
      <c r="D20" s="418">
        <v>0.01</v>
      </c>
      <c r="E20" s="427">
        <v>13133</v>
      </c>
      <c r="F20" s="419">
        <v>7.0000000000000007E-2</v>
      </c>
      <c r="G20" s="424">
        <v>73</v>
      </c>
      <c r="H20" s="424">
        <v>71</v>
      </c>
      <c r="I20" s="424">
        <v>0.01</v>
      </c>
      <c r="J20" s="424">
        <v>9.36</v>
      </c>
      <c r="K20" s="424">
        <v>9.39</v>
      </c>
      <c r="L20" s="431">
        <v>999.88</v>
      </c>
    </row>
    <row r="21" spans="1:13">
      <c r="A21" s="1174" t="s">
        <v>572</v>
      </c>
      <c r="B21" s="433"/>
      <c r="C21" s="434"/>
      <c r="D21" s="433"/>
      <c r="E21" s="435"/>
      <c r="F21" s="436"/>
      <c r="G21" s="436"/>
      <c r="H21" s="436"/>
      <c r="I21" s="436"/>
      <c r="J21" s="436"/>
      <c r="K21" s="436"/>
      <c r="L21" s="436"/>
    </row>
    <row r="22" spans="1:13">
      <c r="A22" s="217" t="s">
        <v>573</v>
      </c>
      <c r="B22" s="421">
        <v>90092</v>
      </c>
      <c r="C22" s="422">
        <v>735</v>
      </c>
      <c r="D22" s="418">
        <v>0.01</v>
      </c>
      <c r="E22" s="423">
        <v>8054</v>
      </c>
      <c r="F22" s="419">
        <v>0.09</v>
      </c>
      <c r="G22" s="424">
        <v>68</v>
      </c>
      <c r="H22" s="424">
        <v>67</v>
      </c>
      <c r="I22" s="424">
        <v>0.01</v>
      </c>
      <c r="J22" s="424">
        <v>9.48</v>
      </c>
      <c r="K22" s="424">
        <v>9.48</v>
      </c>
      <c r="L22" s="425">
        <v>1038.02</v>
      </c>
    </row>
    <row r="23" spans="1:13">
      <c r="A23" s="217" t="s">
        <v>470</v>
      </c>
      <c r="B23" s="421">
        <v>8611</v>
      </c>
      <c r="C23" s="422">
        <v>91</v>
      </c>
      <c r="D23" s="418">
        <v>0.01</v>
      </c>
      <c r="E23" s="423">
        <v>1613</v>
      </c>
      <c r="F23" s="419">
        <v>0.06</v>
      </c>
      <c r="G23" s="424">
        <v>139</v>
      </c>
      <c r="H23" s="424">
        <v>127</v>
      </c>
      <c r="I23" s="424">
        <v>0.02</v>
      </c>
      <c r="J23" s="424">
        <v>11.95</v>
      </c>
      <c r="K23" s="424">
        <v>12.02</v>
      </c>
      <c r="L23" s="425">
        <v>1296.43</v>
      </c>
    </row>
    <row r="24" spans="1:13">
      <c r="A24" s="217" t="s">
        <v>574</v>
      </c>
      <c r="B24" s="421">
        <v>21716</v>
      </c>
      <c r="C24" s="422">
        <v>1</v>
      </c>
      <c r="D24" s="418">
        <v>0</v>
      </c>
      <c r="E24" s="423">
        <v>110</v>
      </c>
      <c r="F24" s="419">
        <v>0.01</v>
      </c>
      <c r="G24" s="1660">
        <v>140</v>
      </c>
      <c r="H24" s="1660">
        <v>140</v>
      </c>
      <c r="I24" s="423">
        <v>0.02</v>
      </c>
      <c r="J24" s="1660" t="s">
        <v>575</v>
      </c>
      <c r="K24" s="1660" t="s">
        <v>575</v>
      </c>
      <c r="L24" s="425">
        <v>430.2</v>
      </c>
    </row>
    <row r="25" spans="1:13">
      <c r="A25" s="217" t="s">
        <v>576</v>
      </c>
      <c r="B25" s="421">
        <v>131968</v>
      </c>
      <c r="C25" s="422">
        <v>29</v>
      </c>
      <c r="D25" s="418">
        <v>0</v>
      </c>
      <c r="E25" s="423">
        <v>1034</v>
      </c>
      <c r="F25" s="419">
        <v>0.03</v>
      </c>
      <c r="G25" s="424">
        <v>84</v>
      </c>
      <c r="H25" s="424">
        <v>80</v>
      </c>
      <c r="I25" s="424">
        <v>0</v>
      </c>
      <c r="J25" s="424">
        <v>3.05</v>
      </c>
      <c r="K25" s="424">
        <v>3.05</v>
      </c>
      <c r="L25" s="425">
        <v>1024.33</v>
      </c>
      <c r="M25" s="15"/>
    </row>
    <row r="26" spans="1:13" ht="14.85" customHeight="1">
      <c r="A26" s="698" t="s">
        <v>577</v>
      </c>
      <c r="B26" s="421">
        <v>63552</v>
      </c>
      <c r="C26" s="422">
        <v>229</v>
      </c>
      <c r="D26" s="418">
        <v>0</v>
      </c>
      <c r="E26" s="423">
        <v>6715</v>
      </c>
      <c r="F26" s="419">
        <v>0.03</v>
      </c>
      <c r="G26" s="424">
        <v>167</v>
      </c>
      <c r="H26" s="424">
        <v>160</v>
      </c>
      <c r="I26" s="424">
        <v>0.02</v>
      </c>
      <c r="J26" s="424">
        <v>11.27</v>
      </c>
      <c r="K26" s="424">
        <v>11.3</v>
      </c>
      <c r="L26" s="425">
        <v>1245.5899999999999</v>
      </c>
      <c r="M26" s="15"/>
    </row>
    <row r="27" spans="1:13">
      <c r="A27" s="469" t="s">
        <v>578</v>
      </c>
      <c r="B27" s="421">
        <v>16775</v>
      </c>
      <c r="C27" s="422">
        <v>2</v>
      </c>
      <c r="D27" s="418">
        <v>0</v>
      </c>
      <c r="E27" s="423">
        <v>2009</v>
      </c>
      <c r="F27" s="419">
        <v>0</v>
      </c>
      <c r="G27" s="424">
        <v>434</v>
      </c>
      <c r="H27" s="424">
        <v>434</v>
      </c>
      <c r="I27" s="424">
        <v>0.05</v>
      </c>
      <c r="J27" s="424" t="s">
        <v>575</v>
      </c>
      <c r="K27" s="424" t="s">
        <v>575</v>
      </c>
      <c r="L27" s="425">
        <v>1125.8900000000001</v>
      </c>
    </row>
    <row r="28" spans="1:13">
      <c r="A28" s="469" t="s">
        <v>579</v>
      </c>
      <c r="B28" s="421">
        <v>244028</v>
      </c>
      <c r="C28" s="422">
        <v>2038</v>
      </c>
      <c r="D28" s="418">
        <v>0.01</v>
      </c>
      <c r="E28" s="423">
        <v>45859</v>
      </c>
      <c r="F28" s="419">
        <v>0.04</v>
      </c>
      <c r="G28" s="424">
        <v>105</v>
      </c>
      <c r="H28" s="424">
        <v>105</v>
      </c>
      <c r="I28" s="424">
        <v>0.01</v>
      </c>
      <c r="J28" s="424">
        <v>13.27</v>
      </c>
      <c r="K28" s="424">
        <v>13.27</v>
      </c>
      <c r="L28" s="425">
        <v>1115.04</v>
      </c>
    </row>
    <row r="29" spans="1:13">
      <c r="A29" s="469" t="s">
        <v>580</v>
      </c>
      <c r="B29" s="421">
        <v>4649</v>
      </c>
      <c r="C29" s="422">
        <v>1</v>
      </c>
      <c r="D29" s="418">
        <v>0</v>
      </c>
      <c r="E29" s="423">
        <v>609</v>
      </c>
      <c r="F29" s="419">
        <v>0</v>
      </c>
      <c r="G29" s="424">
        <v>491</v>
      </c>
      <c r="H29" s="424">
        <v>491</v>
      </c>
      <c r="I29" s="424">
        <v>0.06</v>
      </c>
      <c r="J29" s="424" t="s">
        <v>575</v>
      </c>
      <c r="K29" s="424" t="s">
        <v>575</v>
      </c>
      <c r="L29" s="425">
        <v>1920.73</v>
      </c>
    </row>
    <row r="30" spans="1:13">
      <c r="A30" s="469" t="s">
        <v>581</v>
      </c>
      <c r="B30" s="421">
        <v>99636</v>
      </c>
      <c r="C30" s="422">
        <v>1005</v>
      </c>
      <c r="D30" s="418">
        <v>0.01</v>
      </c>
      <c r="E30" s="423">
        <v>19632</v>
      </c>
      <c r="F30" s="419">
        <v>0.05</v>
      </c>
      <c r="G30" s="424">
        <v>119</v>
      </c>
      <c r="H30" s="424">
        <v>115</v>
      </c>
      <c r="I30" s="424">
        <v>0.02</v>
      </c>
      <c r="J30" s="424">
        <v>12.71</v>
      </c>
      <c r="K30" s="424">
        <v>12.77</v>
      </c>
      <c r="L30" s="425">
        <v>1261.3399999999999</v>
      </c>
    </row>
    <row r="31" spans="1:13">
      <c r="A31" s="469" t="s">
        <v>582</v>
      </c>
      <c r="B31" s="421">
        <v>3490</v>
      </c>
      <c r="C31" s="422">
        <v>2</v>
      </c>
      <c r="D31" s="418">
        <v>0</v>
      </c>
      <c r="E31" s="423">
        <v>368</v>
      </c>
      <c r="F31" s="419">
        <v>0.01</v>
      </c>
      <c r="G31" s="424">
        <v>243</v>
      </c>
      <c r="H31" s="424">
        <v>243</v>
      </c>
      <c r="I31" s="424">
        <v>0.03</v>
      </c>
      <c r="J31" s="424" t="s">
        <v>575</v>
      </c>
      <c r="K31" s="424" t="s">
        <v>575</v>
      </c>
      <c r="L31" s="425">
        <v>789.21</v>
      </c>
    </row>
    <row r="32" spans="1:13">
      <c r="A32" s="469" t="s">
        <v>583</v>
      </c>
      <c r="B32" s="421">
        <v>1084</v>
      </c>
      <c r="C32" s="422">
        <v>1</v>
      </c>
      <c r="D32" s="418">
        <v>0</v>
      </c>
      <c r="E32" s="423">
        <v>63</v>
      </c>
      <c r="F32" s="419">
        <v>0.02</v>
      </c>
      <c r="G32" s="424">
        <v>298</v>
      </c>
      <c r="H32" s="424">
        <v>298</v>
      </c>
      <c r="I32" s="424">
        <v>0.03</v>
      </c>
      <c r="J32" s="424">
        <v>-5.32</v>
      </c>
      <c r="K32" s="424">
        <v>-5.32</v>
      </c>
      <c r="L32" s="425">
        <v>1178.58</v>
      </c>
    </row>
    <row r="33" spans="1:14">
      <c r="A33" s="439" t="s">
        <v>584</v>
      </c>
      <c r="B33" s="421">
        <v>293478</v>
      </c>
      <c r="C33" s="422">
        <v>478</v>
      </c>
      <c r="D33" s="418">
        <v>0</v>
      </c>
      <c r="E33" s="423">
        <v>5915</v>
      </c>
      <c r="F33" s="419">
        <v>0.08</v>
      </c>
      <c r="G33" s="424">
        <v>81</v>
      </c>
      <c r="H33" s="424">
        <v>81</v>
      </c>
      <c r="I33" s="424">
        <v>0.01</v>
      </c>
      <c r="J33" s="424">
        <v>10.39</v>
      </c>
      <c r="K33" s="424">
        <v>10.39</v>
      </c>
      <c r="L33" s="425">
        <v>991.24</v>
      </c>
    </row>
    <row r="34" spans="1:14">
      <c r="A34" s="1174" t="s">
        <v>585</v>
      </c>
      <c r="B34" s="440"/>
      <c r="C34" s="434"/>
      <c r="D34" s="433"/>
      <c r="E34" s="441"/>
      <c r="F34" s="442"/>
      <c r="G34" s="443"/>
      <c r="H34" s="443"/>
      <c r="I34" s="443"/>
      <c r="J34" s="443"/>
      <c r="K34" s="444"/>
      <c r="L34" s="445"/>
    </row>
    <row r="35" spans="1:14">
      <c r="A35" s="437" t="s">
        <v>586</v>
      </c>
      <c r="B35" s="421">
        <v>289316</v>
      </c>
      <c r="C35" s="422">
        <v>2551</v>
      </c>
      <c r="D35" s="418">
        <v>0.01</v>
      </c>
      <c r="E35" s="423">
        <v>60325</v>
      </c>
      <c r="F35" s="419">
        <v>0.04</v>
      </c>
      <c r="G35" s="424">
        <v>119</v>
      </c>
      <c r="H35" s="424">
        <v>117</v>
      </c>
      <c r="I35" s="424">
        <v>0.02</v>
      </c>
      <c r="J35" s="424">
        <v>13.65</v>
      </c>
      <c r="K35" s="424">
        <v>13.68</v>
      </c>
      <c r="L35" s="425">
        <v>1189.3900000000001</v>
      </c>
      <c r="M35" s="9"/>
    </row>
    <row r="36" spans="1:14">
      <c r="A36" s="217" t="s">
        <v>587</v>
      </c>
      <c r="B36" s="446">
        <v>43709</v>
      </c>
      <c r="C36" s="422">
        <v>89</v>
      </c>
      <c r="D36" s="418">
        <v>0</v>
      </c>
      <c r="E36" s="423">
        <v>6644</v>
      </c>
      <c r="F36" s="419">
        <v>0.01</v>
      </c>
      <c r="G36" s="424">
        <v>74</v>
      </c>
      <c r="H36" s="424">
        <v>73</v>
      </c>
      <c r="I36" s="424">
        <v>0.01</v>
      </c>
      <c r="J36" s="424">
        <v>11.75</v>
      </c>
      <c r="K36" s="424">
        <v>11.75</v>
      </c>
      <c r="L36" s="425">
        <v>915.3</v>
      </c>
      <c r="M36" s="447"/>
    </row>
    <row r="37" spans="1:14">
      <c r="A37" s="437" t="s">
        <v>588</v>
      </c>
      <c r="B37" s="1299" t="s">
        <v>566</v>
      </c>
      <c r="C37" s="448" t="s">
        <v>566</v>
      </c>
      <c r="D37" s="449">
        <v>0</v>
      </c>
      <c r="E37" s="450" t="s">
        <v>566</v>
      </c>
      <c r="F37" s="419">
        <v>0</v>
      </c>
      <c r="G37" s="1300" t="s">
        <v>566</v>
      </c>
      <c r="H37" s="1300" t="s">
        <v>566</v>
      </c>
      <c r="I37" s="1300" t="s">
        <v>566</v>
      </c>
      <c r="J37" s="1300" t="s">
        <v>566</v>
      </c>
      <c r="K37" s="1300" t="s">
        <v>566</v>
      </c>
      <c r="L37" s="431" t="s">
        <v>566</v>
      </c>
    </row>
    <row r="38" spans="1:14">
      <c r="A38" s="437" t="s">
        <v>589</v>
      </c>
      <c r="B38" s="446">
        <v>144053</v>
      </c>
      <c r="C38" s="448">
        <v>1066</v>
      </c>
      <c r="D38" s="418">
        <v>0.01</v>
      </c>
      <c r="E38" s="423">
        <v>20819</v>
      </c>
      <c r="F38" s="451">
        <v>0.05</v>
      </c>
      <c r="G38" s="424">
        <v>91</v>
      </c>
      <c r="H38" s="424">
        <v>90</v>
      </c>
      <c r="I38" s="424">
        <v>0</v>
      </c>
      <c r="J38" s="424">
        <v>8</v>
      </c>
      <c r="K38" s="424">
        <v>8</v>
      </c>
      <c r="L38" s="431">
        <v>933</v>
      </c>
    </row>
    <row r="39" spans="1:14">
      <c r="A39" s="437" t="s">
        <v>590</v>
      </c>
      <c r="B39" s="446">
        <v>52414</v>
      </c>
      <c r="C39" s="422">
        <v>124</v>
      </c>
      <c r="D39" s="418">
        <v>0</v>
      </c>
      <c r="E39" s="423">
        <v>2111</v>
      </c>
      <c r="F39" s="419">
        <v>0.06</v>
      </c>
      <c r="G39" s="424">
        <v>191</v>
      </c>
      <c r="H39" s="424">
        <v>191</v>
      </c>
      <c r="I39" s="424">
        <v>0.03</v>
      </c>
      <c r="J39" s="424">
        <v>9.07</v>
      </c>
      <c r="K39" s="424">
        <v>9.07</v>
      </c>
      <c r="L39" s="425">
        <v>1025.97</v>
      </c>
      <c r="N39" s="15"/>
    </row>
    <row r="40" spans="1:14">
      <c r="A40" s="437" t="s">
        <v>591</v>
      </c>
      <c r="B40" s="446">
        <v>132033</v>
      </c>
      <c r="C40" s="422">
        <v>675</v>
      </c>
      <c r="D40" s="418">
        <v>0.01</v>
      </c>
      <c r="E40" s="423">
        <v>7649</v>
      </c>
      <c r="F40" s="419">
        <v>0.09</v>
      </c>
      <c r="G40" s="424">
        <v>89</v>
      </c>
      <c r="H40" s="424">
        <v>87</v>
      </c>
      <c r="I40" s="424">
        <v>0.01</v>
      </c>
      <c r="J40" s="424">
        <v>10.9</v>
      </c>
      <c r="K40" s="424">
        <v>10.92</v>
      </c>
      <c r="L40" s="425">
        <v>1037.93</v>
      </c>
    </row>
    <row r="41" spans="1:14">
      <c r="A41" s="437" t="s">
        <v>592</v>
      </c>
      <c r="B41" s="180"/>
      <c r="C41" s="422"/>
      <c r="D41" s="418"/>
      <c r="E41" s="423"/>
      <c r="F41" s="419"/>
      <c r="G41" s="424"/>
      <c r="H41" s="424"/>
      <c r="I41" s="424"/>
      <c r="J41" s="424"/>
      <c r="K41" s="424"/>
      <c r="L41" s="425"/>
    </row>
    <row r="42" spans="1:14">
      <c r="A42" s="697" t="s">
        <v>593</v>
      </c>
      <c r="B42" s="421">
        <v>243149</v>
      </c>
      <c r="C42" s="422">
        <v>1636</v>
      </c>
      <c r="D42" s="418">
        <v>0.01</v>
      </c>
      <c r="E42" s="423">
        <v>25804</v>
      </c>
      <c r="F42" s="419">
        <v>0.06</v>
      </c>
      <c r="G42" s="424">
        <v>90</v>
      </c>
      <c r="H42" s="424">
        <v>88</v>
      </c>
      <c r="I42" s="424">
        <v>0.01</v>
      </c>
      <c r="J42" s="424">
        <v>12.19</v>
      </c>
      <c r="K42" s="424">
        <v>12.22</v>
      </c>
      <c r="L42" s="425">
        <v>1098.3599999999999</v>
      </c>
    </row>
    <row r="43" spans="1:14">
      <c r="A43" s="697" t="s">
        <v>594</v>
      </c>
      <c r="B43" s="421">
        <v>318131</v>
      </c>
      <c r="C43" s="422">
        <v>905</v>
      </c>
      <c r="D43" s="418">
        <v>0</v>
      </c>
      <c r="E43" s="423">
        <v>25302</v>
      </c>
      <c r="F43" s="419">
        <v>0.04</v>
      </c>
      <c r="G43" s="424">
        <v>123</v>
      </c>
      <c r="H43" s="424">
        <v>121</v>
      </c>
      <c r="I43" s="424">
        <v>0.02</v>
      </c>
      <c r="J43" s="424">
        <v>14.4</v>
      </c>
      <c r="K43" s="424">
        <v>14.42</v>
      </c>
      <c r="L43" s="425">
        <v>1249.51</v>
      </c>
    </row>
    <row r="44" spans="1:14">
      <c r="A44" s="697" t="s">
        <v>595</v>
      </c>
      <c r="B44" s="421">
        <v>275414</v>
      </c>
      <c r="C44" s="422">
        <v>480</v>
      </c>
      <c r="D44" s="418">
        <v>0</v>
      </c>
      <c r="E44" s="423">
        <v>17039</v>
      </c>
      <c r="F44" s="419">
        <v>0.03</v>
      </c>
      <c r="G44" s="424">
        <v>164</v>
      </c>
      <c r="H44" s="424">
        <v>164</v>
      </c>
      <c r="I44" s="424">
        <v>0.02</v>
      </c>
      <c r="J44" s="424">
        <v>13.7</v>
      </c>
      <c r="K44" s="424">
        <v>13.7</v>
      </c>
      <c r="L44" s="425">
        <v>1227</v>
      </c>
    </row>
    <row r="45" spans="1:14">
      <c r="A45" s="437" t="s">
        <v>596</v>
      </c>
      <c r="B45" s="421">
        <v>35421</v>
      </c>
      <c r="C45" s="422">
        <v>266</v>
      </c>
      <c r="D45" s="418">
        <v>0.01</v>
      </c>
      <c r="E45" s="423">
        <v>4848</v>
      </c>
      <c r="F45" s="419">
        <v>0.05</v>
      </c>
      <c r="G45" s="424">
        <v>82</v>
      </c>
      <c r="H45" s="424">
        <v>82</v>
      </c>
      <c r="I45" s="424">
        <v>0.01</v>
      </c>
      <c r="J45" s="424">
        <v>7.08</v>
      </c>
      <c r="K45" s="424">
        <v>7.08</v>
      </c>
      <c r="L45" s="425">
        <v>811.55</v>
      </c>
    </row>
    <row r="46" spans="1:14">
      <c r="A46" s="1174" t="s">
        <v>597</v>
      </c>
      <c r="B46" s="440"/>
      <c r="C46" s="434"/>
      <c r="D46" s="433"/>
      <c r="E46" s="441"/>
      <c r="F46" s="442"/>
      <c r="G46" s="443"/>
      <c r="H46" s="443"/>
      <c r="I46" s="443"/>
      <c r="J46" s="443"/>
      <c r="K46" s="444"/>
      <c r="L46" s="445"/>
    </row>
    <row r="47" spans="1:14">
      <c r="A47" s="217" t="s">
        <v>598</v>
      </c>
      <c r="B47" s="421">
        <v>20925</v>
      </c>
      <c r="C47" s="422">
        <v>247</v>
      </c>
      <c r="D47" s="418">
        <v>0.01</v>
      </c>
      <c r="E47" s="423">
        <v>3691</v>
      </c>
      <c r="F47" s="419">
        <v>7.0000000000000007E-2</v>
      </c>
      <c r="G47" s="424">
        <v>150</v>
      </c>
      <c r="H47" s="424">
        <v>150</v>
      </c>
      <c r="I47" s="424">
        <v>0.02</v>
      </c>
      <c r="J47" s="424">
        <v>11.93</v>
      </c>
      <c r="K47" s="424">
        <v>11.93</v>
      </c>
      <c r="L47" s="425">
        <v>1410.76</v>
      </c>
    </row>
    <row r="48" spans="1:14">
      <c r="A48" s="217" t="s">
        <v>599</v>
      </c>
      <c r="B48" s="180"/>
      <c r="C48" s="422"/>
      <c r="D48" s="418"/>
      <c r="E48" s="423"/>
      <c r="F48" s="419"/>
      <c r="G48" s="424"/>
      <c r="H48" s="424"/>
      <c r="I48" s="424"/>
      <c r="J48" s="424"/>
      <c r="K48" s="424"/>
      <c r="L48" s="425"/>
    </row>
    <row r="49" spans="1:15">
      <c r="A49" s="452" t="s">
        <v>600</v>
      </c>
      <c r="B49" s="453">
        <v>283333</v>
      </c>
      <c r="C49" s="1659">
        <v>1002</v>
      </c>
      <c r="D49" s="454">
        <v>0</v>
      </c>
      <c r="E49" s="455">
        <v>31448</v>
      </c>
      <c r="F49" s="456">
        <v>0.03</v>
      </c>
      <c r="G49" s="457">
        <v>136</v>
      </c>
      <c r="H49" s="457">
        <v>134</v>
      </c>
      <c r="I49" s="457">
        <v>0.02</v>
      </c>
      <c r="J49" s="457">
        <v>13.6</v>
      </c>
      <c r="K49" s="457">
        <v>13.61</v>
      </c>
      <c r="L49" s="458">
        <v>1208.1600000000001</v>
      </c>
    </row>
    <row r="50" spans="1:15">
      <c r="A50" s="452" t="s">
        <v>601</v>
      </c>
      <c r="B50" s="453">
        <v>195497</v>
      </c>
      <c r="C50" s="1659">
        <v>898</v>
      </c>
      <c r="D50" s="454">
        <v>0</v>
      </c>
      <c r="E50" s="455">
        <v>21038</v>
      </c>
      <c r="F50" s="456">
        <v>0.04</v>
      </c>
      <c r="G50" s="457">
        <v>114</v>
      </c>
      <c r="H50" s="457">
        <v>111</v>
      </c>
      <c r="I50" s="457">
        <v>0.02</v>
      </c>
      <c r="J50" s="457">
        <v>13.53</v>
      </c>
      <c r="K50" s="457">
        <v>13.58</v>
      </c>
      <c r="L50" s="458">
        <v>1190.77</v>
      </c>
    </row>
    <row r="51" spans="1:15">
      <c r="A51" s="218" t="s">
        <v>602</v>
      </c>
      <c r="B51" s="421">
        <v>113025</v>
      </c>
      <c r="C51" s="459">
        <v>1121</v>
      </c>
      <c r="D51" s="460">
        <v>0.01</v>
      </c>
      <c r="E51" s="423">
        <v>15659</v>
      </c>
      <c r="F51" s="419">
        <v>7.0000000000000007E-2</v>
      </c>
      <c r="G51" s="424">
        <v>87</v>
      </c>
      <c r="H51" s="424">
        <v>87</v>
      </c>
      <c r="I51" s="424">
        <v>0.01</v>
      </c>
      <c r="J51" s="424">
        <v>12.33</v>
      </c>
      <c r="K51" s="424">
        <v>12.33</v>
      </c>
      <c r="L51" s="425">
        <v>1105.42</v>
      </c>
    </row>
    <row r="52" spans="1:15" ht="13.5" thickBot="1">
      <c r="A52" s="461" t="s">
        <v>603</v>
      </c>
      <c r="B52" s="462">
        <v>115907</v>
      </c>
      <c r="C52" s="463">
        <v>194</v>
      </c>
      <c r="D52" s="464">
        <v>0</v>
      </c>
      <c r="E52" s="1687" t="s">
        <v>566</v>
      </c>
      <c r="F52" s="465">
        <v>0</v>
      </c>
      <c r="G52" s="466">
        <v>144</v>
      </c>
      <c r="H52" s="466">
        <v>142</v>
      </c>
      <c r="I52" s="466">
        <v>0.02</v>
      </c>
      <c r="J52" s="466">
        <v>15.84</v>
      </c>
      <c r="K52" s="466">
        <v>15.88</v>
      </c>
      <c r="L52" s="467">
        <v>1406.97</v>
      </c>
    </row>
    <row r="54" spans="1:15" ht="28.5" customHeight="1">
      <c r="A54" s="1899" t="s">
        <v>604</v>
      </c>
      <c r="B54" s="1899"/>
      <c r="C54" s="1899"/>
      <c r="D54" s="1899"/>
      <c r="E54" s="1899"/>
      <c r="F54" s="1899"/>
      <c r="G54" s="1899"/>
      <c r="H54" s="1899"/>
      <c r="I54" s="1899"/>
      <c r="J54" s="1899"/>
      <c r="K54" s="1899"/>
      <c r="L54" s="1899"/>
    </row>
    <row r="55" spans="1:15" s="468" customFormat="1" ht="19.5" customHeight="1">
      <c r="A55" s="2078" t="s">
        <v>605</v>
      </c>
      <c r="B55" s="2078"/>
      <c r="C55" s="2078"/>
      <c r="D55" s="2078"/>
      <c r="E55" s="2078"/>
      <c r="F55" s="2078"/>
      <c r="G55" s="2078"/>
      <c r="H55" s="2078"/>
      <c r="I55" s="2078"/>
      <c r="J55" s="2078"/>
      <c r="K55" s="2078"/>
      <c r="L55" s="2078"/>
    </row>
    <row r="56" spans="1:15" s="468" customFormat="1">
      <c r="A56" s="1547" t="s">
        <v>606</v>
      </c>
      <c r="C56" s="1346"/>
      <c r="D56" s="1347"/>
      <c r="F56" s="1347"/>
      <c r="G56" s="1348"/>
      <c r="H56" s="1348"/>
      <c r="I56" s="1348"/>
      <c r="J56" s="1348"/>
      <c r="K56" s="1348"/>
      <c r="L56" s="1349"/>
    </row>
    <row r="57" spans="1:15" s="468" customFormat="1">
      <c r="A57" s="1548" t="s">
        <v>607</v>
      </c>
      <c r="C57" s="1346"/>
      <c r="D57" s="1347"/>
      <c r="F57" s="1347"/>
      <c r="G57" s="1348"/>
      <c r="H57" s="1348"/>
      <c r="I57" s="1348"/>
      <c r="J57" s="1348"/>
      <c r="K57" s="1348"/>
      <c r="L57" s="1349"/>
    </row>
    <row r="58" spans="1:15" s="468" customFormat="1" ht="27" customHeight="1">
      <c r="A58" s="1891" t="s">
        <v>608</v>
      </c>
      <c r="B58" s="1891"/>
      <c r="C58" s="1891"/>
      <c r="D58" s="1891"/>
      <c r="E58" s="1891"/>
      <c r="F58" s="1891"/>
      <c r="G58" s="1891"/>
      <c r="H58" s="1891"/>
      <c r="I58" s="1891"/>
      <c r="J58" s="1891"/>
      <c r="K58" s="1891"/>
      <c r="L58" s="1891"/>
      <c r="M58" s="97"/>
      <c r="N58" s="97"/>
      <c r="O58" s="97"/>
    </row>
    <row r="59" spans="1:15" s="468" customFormat="1" ht="26.25" customHeight="1">
      <c r="A59" s="1891" t="s">
        <v>609</v>
      </c>
      <c r="B59" s="1891"/>
      <c r="C59" s="1891"/>
      <c r="D59" s="1891"/>
      <c r="E59" s="1891"/>
      <c r="F59" s="1891"/>
      <c r="G59" s="1891"/>
      <c r="H59" s="1891"/>
      <c r="I59" s="1891"/>
      <c r="J59" s="1891"/>
      <c r="K59" s="1891"/>
      <c r="L59" s="1891"/>
    </row>
    <row r="60" spans="1:15" s="468" customFormat="1" ht="16.5" customHeight="1">
      <c r="A60" s="1891" t="s">
        <v>610</v>
      </c>
      <c r="B60" s="1891"/>
      <c r="C60" s="1891"/>
      <c r="D60" s="1891"/>
      <c r="E60" s="1891"/>
      <c r="F60" s="1891"/>
      <c r="G60" s="1891"/>
      <c r="H60" s="1891"/>
      <c r="I60" s="1891"/>
      <c r="J60" s="1891"/>
      <c r="K60" s="1891"/>
      <c r="L60" s="1891"/>
    </row>
    <row r="61" spans="1:15" s="468" customFormat="1" ht="41.1" customHeight="1">
      <c r="A61" s="1891" t="s">
        <v>611</v>
      </c>
      <c r="B61" s="1891"/>
      <c r="C61" s="1891"/>
      <c r="D61" s="1891"/>
      <c r="E61" s="1891"/>
      <c r="F61" s="1891"/>
      <c r="G61" s="1891"/>
      <c r="H61" s="1891"/>
      <c r="I61" s="1891"/>
      <c r="J61" s="1891"/>
      <c r="K61" s="1891"/>
      <c r="L61" s="1891"/>
    </row>
    <row r="62" spans="1:15" s="468" customFormat="1" ht="41.1" customHeight="1">
      <c r="A62" s="1891" t="s">
        <v>612</v>
      </c>
      <c r="B62" s="1891"/>
      <c r="C62" s="1891"/>
      <c r="D62" s="1891"/>
      <c r="E62" s="1891"/>
      <c r="F62" s="1891"/>
      <c r="G62" s="1891"/>
      <c r="H62" s="1891"/>
      <c r="I62" s="1891"/>
      <c r="J62" s="1891"/>
      <c r="K62" s="1891"/>
      <c r="L62" s="1891"/>
    </row>
    <row r="63" spans="1:15" s="468" customFormat="1">
      <c r="A63" s="468" t="s">
        <v>613</v>
      </c>
      <c r="I63" s="97"/>
      <c r="J63" s="97"/>
      <c r="K63" s="97"/>
      <c r="L63" s="97"/>
    </row>
    <row r="64" spans="1:15" s="468" customFormat="1" ht="26.25" customHeight="1">
      <c r="A64" s="1891" t="s">
        <v>614</v>
      </c>
      <c r="B64" s="1891"/>
      <c r="C64" s="1891"/>
      <c r="D64" s="1891"/>
      <c r="E64" s="1891"/>
      <c r="F64" s="1891"/>
      <c r="G64" s="1891"/>
      <c r="H64" s="1891"/>
      <c r="I64" s="1891"/>
      <c r="J64" s="1891"/>
      <c r="K64" s="1891"/>
      <c r="L64" s="1891"/>
    </row>
    <row r="65" spans="1:12" s="468" customFormat="1" ht="24.75" customHeight="1">
      <c r="A65" s="2073" t="s">
        <v>615</v>
      </c>
      <c r="B65" s="2073"/>
      <c r="C65" s="2073"/>
      <c r="D65" s="2073"/>
      <c r="E65" s="2073"/>
      <c r="F65" s="2073"/>
      <c r="G65" s="2073"/>
      <c r="H65" s="2073"/>
      <c r="I65" s="1350"/>
      <c r="J65" s="1350"/>
      <c r="K65" s="1350"/>
      <c r="L65" s="1350"/>
    </row>
    <row r="66" spans="1:12" s="468" customFormat="1" ht="27.75" customHeight="1">
      <c r="A66" s="2073" t="s">
        <v>616</v>
      </c>
      <c r="B66" s="2073"/>
      <c r="C66" s="2073"/>
      <c r="D66" s="2073"/>
      <c r="E66" s="2073"/>
      <c r="F66" s="2073"/>
      <c r="G66" s="2073"/>
      <c r="H66" s="2073"/>
      <c r="I66" s="2073"/>
      <c r="J66" s="2073"/>
      <c r="K66" s="2073"/>
      <c r="L66" s="2073"/>
    </row>
    <row r="67" spans="1:12" s="468" customFormat="1">
      <c r="A67" s="1915" t="s">
        <v>617</v>
      </c>
      <c r="B67" s="1915"/>
      <c r="C67" s="1915"/>
      <c r="D67" s="1915"/>
      <c r="E67" s="1915"/>
      <c r="F67" s="1915"/>
    </row>
    <row r="68" spans="1:12" s="468" customFormat="1" ht="38.85" customHeight="1">
      <c r="A68" s="2073" t="s">
        <v>618</v>
      </c>
      <c r="B68" s="2073"/>
      <c r="C68" s="2073"/>
      <c r="D68" s="2073"/>
      <c r="E68" s="2073"/>
      <c r="F68" s="2073"/>
      <c r="G68" s="2073"/>
      <c r="H68" s="2073"/>
      <c r="I68" s="2073"/>
      <c r="J68" s="2073"/>
      <c r="K68" s="2073"/>
      <c r="L68" s="2073"/>
    </row>
    <row r="69" spans="1:12" s="468" customFormat="1" ht="30.6" customHeight="1">
      <c r="A69" s="1891" t="s">
        <v>619</v>
      </c>
      <c r="B69" s="1891"/>
      <c r="C69" s="1891"/>
      <c r="D69" s="1891"/>
      <c r="E69" s="1891"/>
      <c r="F69" s="1891"/>
      <c r="G69" s="1891"/>
      <c r="H69" s="1891"/>
      <c r="I69" s="1891"/>
      <c r="J69" s="1891"/>
      <c r="K69" s="1891"/>
      <c r="L69" s="1891"/>
    </row>
    <row r="70" spans="1:12" s="468" customFormat="1" ht="38.85" customHeight="1">
      <c r="A70" s="1891" t="s">
        <v>620</v>
      </c>
      <c r="B70" s="1891"/>
      <c r="C70" s="1891"/>
      <c r="D70" s="1891"/>
      <c r="E70" s="1891"/>
      <c r="F70" s="1891"/>
      <c r="G70" s="1891"/>
      <c r="H70" s="1891"/>
      <c r="I70" s="1891"/>
      <c r="J70" s="1891"/>
      <c r="K70" s="1891"/>
      <c r="L70" s="1891"/>
    </row>
    <row r="71" spans="1:12" s="468" customFormat="1" ht="28.35" customHeight="1">
      <c r="A71" s="1891" t="s">
        <v>621</v>
      </c>
      <c r="B71" s="1891"/>
      <c r="C71" s="1891"/>
      <c r="D71" s="1891"/>
      <c r="E71" s="1891"/>
      <c r="F71" s="1891"/>
      <c r="G71" s="1891"/>
      <c r="H71" s="1891"/>
      <c r="I71" s="1891"/>
      <c r="J71" s="1891"/>
      <c r="K71" s="1891"/>
      <c r="L71" s="1891"/>
    </row>
    <row r="72" spans="1:12" s="468" customFormat="1" ht="25.5" customHeight="1">
      <c r="A72" s="2073" t="s">
        <v>622</v>
      </c>
      <c r="B72" s="2073"/>
      <c r="C72" s="2073"/>
      <c r="D72" s="2073"/>
      <c r="E72" s="2073"/>
      <c r="F72" s="2073"/>
      <c r="G72" s="2073"/>
      <c r="H72" s="2073"/>
      <c r="I72" s="2073"/>
      <c r="J72" s="2073"/>
      <c r="K72" s="2073"/>
      <c r="L72" s="2073"/>
    </row>
    <row r="73" spans="1:12" ht="30" customHeight="1">
      <c r="A73" s="1891" t="s">
        <v>623</v>
      </c>
      <c r="B73" s="1891"/>
      <c r="C73" s="1891"/>
      <c r="D73" s="1891"/>
      <c r="E73" s="1891"/>
      <c r="F73" s="1891"/>
      <c r="G73" s="1891"/>
      <c r="H73" s="1891"/>
      <c r="I73" s="1891"/>
      <c r="J73" s="1891"/>
      <c r="K73" s="1891"/>
      <c r="L73" s="1891"/>
    </row>
    <row r="74" spans="1:12" ht="9" customHeight="1">
      <c r="A74" s="1891"/>
      <c r="B74" s="1891"/>
      <c r="C74" s="1891"/>
      <c r="D74" s="1891"/>
      <c r="E74" s="1891"/>
      <c r="F74" s="1891"/>
      <c r="G74" s="1891"/>
      <c r="H74" s="1891"/>
      <c r="I74" s="1891"/>
      <c r="J74" s="1891"/>
      <c r="K74" s="1891"/>
      <c r="L74" s="1891"/>
    </row>
    <row r="75" spans="1:12" ht="24" customHeight="1">
      <c r="A75" s="1891" t="s">
        <v>624</v>
      </c>
      <c r="B75" s="1891"/>
      <c r="C75" s="1891"/>
      <c r="D75" s="1891"/>
      <c r="E75" s="1891"/>
      <c r="F75" s="1891"/>
      <c r="G75" s="1891"/>
      <c r="H75" s="97"/>
      <c r="I75" s="97"/>
      <c r="J75" s="97"/>
      <c r="K75" s="97"/>
      <c r="L75" s="97"/>
    </row>
    <row r="76" spans="1:12" ht="13.5" customHeight="1">
      <c r="A76" s="468" t="s">
        <v>187</v>
      </c>
      <c r="B76" s="1351"/>
      <c r="C76" s="1351"/>
      <c r="D76" s="1351"/>
      <c r="E76" s="1352"/>
      <c r="F76" s="1352"/>
      <c r="G76" s="1352"/>
      <c r="H76" s="1352"/>
      <c r="I76" s="1352"/>
      <c r="J76" s="1352"/>
      <c r="K76" s="1352"/>
      <c r="L76" s="1352"/>
    </row>
    <row r="77" spans="1:12" ht="13.5" thickBot="1"/>
    <row r="78" spans="1:12" ht="26.25" customHeight="1" thickBot="1">
      <c r="A78" s="2070" t="s">
        <v>625</v>
      </c>
      <c r="B78" s="2071"/>
      <c r="C78" s="2072"/>
    </row>
    <row r="79" spans="1:12" ht="96" customHeight="1" thickBot="1">
      <c r="A79" s="1193" t="s">
        <v>544</v>
      </c>
      <c r="B79" s="1194" t="s">
        <v>626</v>
      </c>
      <c r="C79" s="1195" t="s">
        <v>627</v>
      </c>
      <c r="D79" s="1195" t="s">
        <v>547</v>
      </c>
      <c r="E79" s="1195" t="s">
        <v>628</v>
      </c>
      <c r="F79" s="1195" t="s">
        <v>629</v>
      </c>
      <c r="G79" s="1195" t="s">
        <v>630</v>
      </c>
      <c r="H79" s="1195" t="s">
        <v>631</v>
      </c>
      <c r="I79" s="1195" t="s">
        <v>632</v>
      </c>
      <c r="J79" s="1195" t="s">
        <v>633</v>
      </c>
      <c r="K79" s="1195" t="s">
        <v>634</v>
      </c>
      <c r="L79" s="1196" t="s">
        <v>635</v>
      </c>
    </row>
    <row r="80" spans="1:12">
      <c r="A80" s="1197" t="s">
        <v>636</v>
      </c>
      <c r="B80" s="433"/>
      <c r="C80" s="434"/>
      <c r="D80" s="433"/>
      <c r="E80" s="435"/>
      <c r="F80" s="436"/>
      <c r="G80" s="436"/>
      <c r="H80" s="436"/>
      <c r="I80" s="436"/>
      <c r="J80" s="436"/>
      <c r="K80" s="436"/>
      <c r="L80" s="1198"/>
    </row>
    <row r="81" spans="1:12">
      <c r="A81" s="1199" t="s">
        <v>573</v>
      </c>
      <c r="B81" s="217"/>
      <c r="C81" s="217"/>
      <c r="D81" s="217"/>
      <c r="E81" s="217"/>
      <c r="F81" s="217"/>
      <c r="G81" s="217"/>
      <c r="H81" s="217"/>
      <c r="I81" s="217"/>
      <c r="J81" s="217"/>
      <c r="K81" s="217"/>
      <c r="L81" s="1200"/>
    </row>
    <row r="82" spans="1:12">
      <c r="A82" s="1199" t="s">
        <v>470</v>
      </c>
      <c r="B82" s="217"/>
      <c r="C82" s="217"/>
      <c r="D82" s="217"/>
      <c r="E82" s="217"/>
      <c r="F82" s="217"/>
      <c r="G82" s="217"/>
      <c r="H82" s="217"/>
      <c r="I82" s="217"/>
      <c r="J82" s="217"/>
      <c r="K82" s="217"/>
      <c r="L82" s="1200"/>
    </row>
    <row r="83" spans="1:12">
      <c r="A83" s="1199" t="s">
        <v>637</v>
      </c>
      <c r="B83" s="217"/>
      <c r="C83" s="217"/>
      <c r="D83" s="217"/>
      <c r="E83" s="217"/>
      <c r="F83" s="217"/>
      <c r="G83" s="217"/>
      <c r="H83" s="217"/>
      <c r="I83" s="217"/>
      <c r="J83" s="217"/>
      <c r="K83" s="217"/>
      <c r="L83" s="1200"/>
    </row>
    <row r="84" spans="1:12">
      <c r="A84" s="1199" t="s">
        <v>576</v>
      </c>
      <c r="B84" s="217"/>
      <c r="C84" s="217"/>
      <c r="D84" s="217"/>
      <c r="E84" s="217"/>
      <c r="F84" s="217"/>
      <c r="G84" s="217"/>
      <c r="H84" s="217"/>
      <c r="I84" s="217"/>
      <c r="J84" s="217"/>
      <c r="K84" s="217"/>
      <c r="L84" s="1200"/>
    </row>
    <row r="85" spans="1:12">
      <c r="A85" s="1199" t="s">
        <v>577</v>
      </c>
      <c r="B85" s="217"/>
      <c r="C85" s="217"/>
      <c r="D85" s="217"/>
      <c r="E85" s="217"/>
      <c r="F85" s="217"/>
      <c r="G85" s="217"/>
      <c r="H85" s="217"/>
      <c r="I85" s="217"/>
      <c r="J85" s="217"/>
      <c r="K85" s="217"/>
      <c r="L85" s="1200"/>
    </row>
    <row r="86" spans="1:12">
      <c r="A86" s="1201" t="s">
        <v>638</v>
      </c>
      <c r="B86" s="217"/>
      <c r="C86" s="217"/>
      <c r="D86" s="217"/>
      <c r="E86" s="217"/>
      <c r="F86" s="217"/>
      <c r="G86" s="217"/>
      <c r="H86" s="217"/>
      <c r="I86" s="217"/>
      <c r="J86" s="217"/>
      <c r="K86" s="217"/>
      <c r="L86" s="1200"/>
    </row>
    <row r="87" spans="1:12">
      <c r="A87" s="1202" t="s">
        <v>639</v>
      </c>
      <c r="B87" s="217"/>
      <c r="C87" s="217"/>
      <c r="D87" s="217"/>
      <c r="E87" s="217"/>
      <c r="F87" s="217"/>
      <c r="G87" s="217"/>
      <c r="H87" s="217"/>
      <c r="I87" s="217"/>
      <c r="J87" s="217"/>
      <c r="K87" s="217"/>
      <c r="L87" s="1200"/>
    </row>
    <row r="88" spans="1:12">
      <c r="A88" s="1202" t="s">
        <v>640</v>
      </c>
      <c r="B88" s="217"/>
      <c r="C88" s="217"/>
      <c r="D88" s="217"/>
      <c r="E88" s="217"/>
      <c r="F88" s="217"/>
      <c r="G88" s="217"/>
      <c r="H88" s="217"/>
      <c r="I88" s="217"/>
      <c r="J88" s="217"/>
      <c r="K88" s="217"/>
      <c r="L88" s="1200"/>
    </row>
    <row r="89" spans="1:12">
      <c r="A89" s="1202" t="s">
        <v>641</v>
      </c>
      <c r="B89" s="217"/>
      <c r="C89" s="217"/>
      <c r="D89" s="217"/>
      <c r="E89" s="217"/>
      <c r="F89" s="217"/>
      <c r="G89" s="217"/>
      <c r="H89" s="217"/>
      <c r="I89" s="217"/>
      <c r="J89" s="217"/>
      <c r="K89" s="217"/>
      <c r="L89" s="1200"/>
    </row>
    <row r="90" spans="1:12">
      <c r="A90" s="1202" t="s">
        <v>642</v>
      </c>
      <c r="B90" s="217"/>
      <c r="C90" s="217"/>
      <c r="D90" s="217"/>
      <c r="E90" s="217"/>
      <c r="F90" s="217"/>
      <c r="G90" s="217"/>
      <c r="H90" s="217"/>
      <c r="I90" s="217"/>
      <c r="J90" s="217"/>
      <c r="K90" s="217"/>
      <c r="L90" s="1200"/>
    </row>
    <row r="91" spans="1:12">
      <c r="A91" s="1202" t="s">
        <v>643</v>
      </c>
      <c r="B91" s="217"/>
      <c r="C91" s="217"/>
      <c r="D91" s="217"/>
      <c r="E91" s="217"/>
      <c r="F91" s="217"/>
      <c r="G91" s="217"/>
      <c r="H91" s="217"/>
      <c r="I91" s="217"/>
      <c r="J91" s="217"/>
      <c r="K91" s="217"/>
      <c r="L91" s="1200"/>
    </row>
    <row r="92" spans="1:12">
      <c r="A92" s="1202" t="s">
        <v>644</v>
      </c>
      <c r="B92" s="217"/>
      <c r="C92" s="217"/>
      <c r="D92" s="217"/>
      <c r="E92" s="217"/>
      <c r="F92" s="217"/>
      <c r="G92" s="217"/>
      <c r="H92" s="217"/>
      <c r="I92" s="217"/>
      <c r="J92" s="217"/>
      <c r="K92" s="217"/>
      <c r="L92" s="1200"/>
    </row>
    <row r="93" spans="1:12">
      <c r="A93" s="1202" t="s">
        <v>645</v>
      </c>
      <c r="B93" s="217"/>
      <c r="C93" s="217"/>
      <c r="D93" s="217"/>
      <c r="E93" s="217"/>
      <c r="F93" s="217"/>
      <c r="G93" s="217"/>
      <c r="H93" s="217"/>
      <c r="I93" s="217"/>
      <c r="J93" s="217"/>
      <c r="K93" s="217"/>
      <c r="L93" s="1200"/>
    </row>
    <row r="94" spans="1:12">
      <c r="A94" s="1202" t="s">
        <v>646</v>
      </c>
      <c r="B94" s="217"/>
      <c r="C94" s="217"/>
      <c r="D94" s="217"/>
      <c r="E94" s="217"/>
      <c r="F94" s="217"/>
      <c r="G94" s="217"/>
      <c r="H94" s="217"/>
      <c r="I94" s="217"/>
      <c r="J94" s="217"/>
      <c r="K94" s="217"/>
      <c r="L94" s="1200"/>
    </row>
    <row r="95" spans="1:12">
      <c r="A95" s="1202" t="s">
        <v>647</v>
      </c>
      <c r="B95" s="217"/>
      <c r="C95" s="217"/>
      <c r="D95" s="217"/>
      <c r="E95" s="217"/>
      <c r="F95" s="217"/>
      <c r="G95" s="217"/>
      <c r="H95" s="217"/>
      <c r="I95" s="217"/>
      <c r="J95" s="217"/>
      <c r="K95" s="217"/>
      <c r="L95" s="1200"/>
    </row>
    <row r="96" spans="1:12">
      <c r="A96" s="1202" t="s">
        <v>584</v>
      </c>
      <c r="B96" s="217"/>
      <c r="C96" s="217"/>
      <c r="D96" s="217"/>
      <c r="E96" s="217"/>
      <c r="F96" s="217"/>
      <c r="G96" s="217"/>
      <c r="H96" s="217"/>
      <c r="I96" s="217"/>
      <c r="J96" s="217"/>
      <c r="K96" s="217"/>
      <c r="L96" s="1200"/>
    </row>
    <row r="97" spans="1:12">
      <c r="A97" s="1203" t="s">
        <v>648</v>
      </c>
      <c r="B97" s="440"/>
      <c r="C97" s="470"/>
      <c r="D97" s="433"/>
      <c r="E97" s="471"/>
      <c r="F97" s="442"/>
      <c r="G97" s="442"/>
      <c r="H97" s="442"/>
      <c r="I97" s="442"/>
      <c r="J97" s="442"/>
      <c r="K97" s="470"/>
      <c r="L97" s="1204"/>
    </row>
    <row r="98" spans="1:12">
      <c r="A98" s="1199" t="s">
        <v>571</v>
      </c>
      <c r="B98" s="217"/>
      <c r="C98" s="217"/>
      <c r="D98" s="217"/>
      <c r="E98" s="217"/>
      <c r="F98" s="217"/>
      <c r="G98" s="217"/>
      <c r="H98" s="217"/>
      <c r="I98" s="217"/>
      <c r="J98" s="217"/>
      <c r="K98" s="217"/>
      <c r="L98" s="1200"/>
    </row>
    <row r="99" spans="1:12">
      <c r="A99" s="1199" t="s">
        <v>591</v>
      </c>
      <c r="B99" s="217"/>
      <c r="C99" s="217"/>
      <c r="D99" s="217"/>
      <c r="E99" s="217"/>
      <c r="F99" s="217"/>
      <c r="G99" s="217"/>
      <c r="H99" s="217"/>
      <c r="I99" s="217"/>
      <c r="J99" s="217"/>
      <c r="K99" s="217"/>
      <c r="L99" s="1200"/>
    </row>
    <row r="100" spans="1:12">
      <c r="A100" s="1199" t="s">
        <v>592</v>
      </c>
      <c r="B100" s="217"/>
      <c r="C100" s="217"/>
      <c r="D100" s="217"/>
      <c r="E100" s="217"/>
      <c r="F100" s="217"/>
      <c r="G100" s="217"/>
      <c r="H100" s="217"/>
      <c r="I100" s="217"/>
      <c r="J100" s="217"/>
      <c r="K100" s="217"/>
      <c r="L100" s="1200"/>
    </row>
    <row r="101" spans="1:12">
      <c r="A101" s="1205" t="s">
        <v>593</v>
      </c>
      <c r="B101" s="217"/>
      <c r="C101" s="217"/>
      <c r="D101" s="217"/>
      <c r="E101" s="217"/>
      <c r="F101" s="217"/>
      <c r="G101" s="217"/>
      <c r="H101" s="217"/>
      <c r="I101" s="217"/>
      <c r="J101" s="217"/>
      <c r="K101" s="217"/>
      <c r="L101" s="1200"/>
    </row>
    <row r="102" spans="1:12">
      <c r="A102" s="1205" t="s">
        <v>594</v>
      </c>
      <c r="B102" s="217"/>
      <c r="C102" s="217"/>
      <c r="D102" s="217"/>
      <c r="E102" s="217"/>
      <c r="F102" s="217"/>
      <c r="G102" s="217"/>
      <c r="H102" s="217"/>
      <c r="I102" s="217"/>
      <c r="J102" s="217"/>
      <c r="K102" s="217"/>
      <c r="L102" s="1200"/>
    </row>
    <row r="103" spans="1:12">
      <c r="A103" s="1205" t="s">
        <v>595</v>
      </c>
      <c r="B103" s="217"/>
      <c r="C103" s="217"/>
      <c r="D103" s="217"/>
      <c r="E103" s="217"/>
      <c r="F103" s="217"/>
      <c r="G103" s="217"/>
      <c r="H103" s="217"/>
      <c r="I103" s="217"/>
      <c r="J103" s="217"/>
      <c r="K103" s="217"/>
      <c r="L103" s="1200"/>
    </row>
    <row r="104" spans="1:12">
      <c r="A104" s="1199" t="s">
        <v>596</v>
      </c>
      <c r="B104" s="217"/>
      <c r="C104" s="217"/>
      <c r="D104" s="217"/>
      <c r="E104" s="217"/>
      <c r="F104" s="217"/>
      <c r="G104" s="217"/>
      <c r="H104" s="217"/>
      <c r="I104" s="217"/>
      <c r="J104" s="217"/>
      <c r="K104" s="217"/>
      <c r="L104" s="1200"/>
    </row>
    <row r="105" spans="1:12">
      <c r="A105" s="1199" t="s">
        <v>599</v>
      </c>
      <c r="B105" s="217"/>
      <c r="C105" s="217"/>
      <c r="D105" s="217"/>
      <c r="E105" s="217"/>
      <c r="F105" s="217"/>
      <c r="G105" s="217"/>
      <c r="H105" s="217"/>
      <c r="I105" s="217"/>
      <c r="J105" s="217"/>
      <c r="K105" s="217"/>
      <c r="L105" s="1200"/>
    </row>
    <row r="106" spans="1:12">
      <c r="A106" s="1206" t="s">
        <v>593</v>
      </c>
      <c r="B106" s="217"/>
      <c r="C106" s="217"/>
      <c r="D106" s="217"/>
      <c r="E106" s="217"/>
      <c r="F106" s="217"/>
      <c r="G106" s="217"/>
      <c r="H106" s="217"/>
      <c r="I106" s="217"/>
      <c r="J106" s="217"/>
      <c r="K106" s="217"/>
      <c r="L106" s="1200"/>
    </row>
    <row r="107" spans="1:12">
      <c r="A107" s="1206" t="s">
        <v>594</v>
      </c>
      <c r="B107" s="217"/>
      <c r="C107" s="217"/>
      <c r="D107" s="217"/>
      <c r="E107" s="217"/>
      <c r="F107" s="217"/>
      <c r="G107" s="217"/>
      <c r="H107" s="217"/>
      <c r="I107" s="217"/>
      <c r="J107" s="217"/>
      <c r="K107" s="217"/>
      <c r="L107" s="1200"/>
    </row>
    <row r="108" spans="1:12" ht="13.5" thickBot="1">
      <c r="A108" s="1207" t="s">
        <v>595</v>
      </c>
      <c r="B108" s="1208"/>
      <c r="C108" s="1208"/>
      <c r="D108" s="1208"/>
      <c r="E108" s="1208"/>
      <c r="F108" s="1208"/>
      <c r="G108" s="1208"/>
      <c r="H108" s="1208"/>
      <c r="I108" s="1208"/>
      <c r="J108" s="1208"/>
      <c r="K108" s="1208"/>
      <c r="L108" s="1209"/>
    </row>
    <row r="110" spans="1:12" s="473" customFormat="1" ht="18.75" customHeight="1">
      <c r="A110" s="1549"/>
      <c r="C110" s="1154"/>
      <c r="D110" s="1155"/>
      <c r="F110" s="1155"/>
      <c r="G110" s="1156"/>
      <c r="H110" s="1156"/>
      <c r="I110" s="1156"/>
      <c r="J110" s="1156"/>
      <c r="K110" s="1156"/>
      <c r="L110" s="1157"/>
    </row>
    <row r="111" spans="1:12" s="473" customFormat="1" ht="28.35" customHeight="1">
      <c r="A111" s="2060"/>
      <c r="B111" s="2060"/>
      <c r="C111" s="2060"/>
      <c r="D111" s="2060"/>
      <c r="E111" s="2060"/>
      <c r="F111" s="2060"/>
      <c r="G111" s="2060"/>
      <c r="H111" s="2060"/>
      <c r="I111" s="2060"/>
      <c r="J111" s="2060"/>
      <c r="K111" s="2060"/>
      <c r="L111" s="2060"/>
    </row>
    <row r="112" spans="1:12" ht="13.5" thickBot="1"/>
    <row r="113" spans="1:14" ht="13.5" thickBot="1">
      <c r="A113" s="2061" t="s">
        <v>649</v>
      </c>
      <c r="B113" s="2062"/>
      <c r="C113" s="2063"/>
    </row>
    <row r="114" spans="1:14" s="412" customFormat="1" ht="102.75" customHeight="1" thickBot="1">
      <c r="A114" s="408" t="s">
        <v>544</v>
      </c>
      <c r="B114" s="474" t="s">
        <v>650</v>
      </c>
      <c r="C114" s="409" t="s">
        <v>651</v>
      </c>
      <c r="D114" s="474" t="s">
        <v>547</v>
      </c>
      <c r="E114" s="474" t="s">
        <v>652</v>
      </c>
      <c r="F114" s="474" t="s">
        <v>549</v>
      </c>
      <c r="G114" s="409" t="s">
        <v>653</v>
      </c>
      <c r="H114" s="409" t="s">
        <v>654</v>
      </c>
      <c r="I114" s="409" t="s">
        <v>655</v>
      </c>
      <c r="J114" s="409" t="s">
        <v>656</v>
      </c>
      <c r="K114" s="409" t="s">
        <v>657</v>
      </c>
      <c r="L114" s="409" t="s">
        <v>658</v>
      </c>
      <c r="N114" s="475"/>
    </row>
    <row r="115" spans="1:14">
      <c r="A115" s="433" t="s">
        <v>560</v>
      </c>
      <c r="B115" s="476"/>
      <c r="C115" s="434"/>
      <c r="D115" s="476"/>
      <c r="E115" s="477"/>
      <c r="F115" s="478"/>
      <c r="G115" s="436"/>
      <c r="H115" s="436"/>
      <c r="I115" s="436"/>
      <c r="J115" s="436"/>
      <c r="K115" s="436"/>
      <c r="L115" s="436"/>
    </row>
    <row r="116" spans="1:14">
      <c r="A116" s="416" t="s">
        <v>561</v>
      </c>
      <c r="B116" s="479"/>
      <c r="C116" s="422"/>
      <c r="D116" s="480"/>
      <c r="E116" s="481"/>
      <c r="F116" s="482"/>
      <c r="G116" s="483"/>
      <c r="H116" s="483"/>
      <c r="I116" s="483"/>
      <c r="J116" s="483"/>
      <c r="K116" s="483"/>
      <c r="L116" s="484"/>
    </row>
    <row r="117" spans="1:14">
      <c r="A117" s="416" t="s">
        <v>562</v>
      </c>
      <c r="B117" s="479"/>
      <c r="C117" s="422"/>
      <c r="D117" s="480"/>
      <c r="E117" s="481"/>
      <c r="F117" s="482"/>
      <c r="G117" s="483"/>
      <c r="H117" s="483"/>
      <c r="I117" s="483"/>
      <c r="J117" s="483"/>
      <c r="K117" s="483"/>
      <c r="L117" s="484"/>
    </row>
    <row r="118" spans="1:14">
      <c r="A118" s="433" t="s">
        <v>563</v>
      </c>
      <c r="B118" s="476"/>
      <c r="C118" s="434"/>
      <c r="D118" s="476"/>
      <c r="E118" s="477"/>
      <c r="F118" s="478"/>
      <c r="G118" s="485"/>
      <c r="H118" s="485"/>
      <c r="I118" s="485"/>
      <c r="J118" s="485"/>
      <c r="K118" s="485"/>
      <c r="L118" s="486"/>
    </row>
    <row r="119" spans="1:14">
      <c r="A119" s="416" t="s">
        <v>564</v>
      </c>
      <c r="B119" s="487"/>
      <c r="C119" s="422"/>
      <c r="D119" s="480"/>
      <c r="E119" s="481"/>
      <c r="F119" s="482"/>
      <c r="G119" s="483"/>
      <c r="H119" s="483"/>
      <c r="I119" s="483"/>
      <c r="J119" s="483"/>
      <c r="K119" s="483"/>
      <c r="L119" s="484"/>
    </row>
    <row r="120" spans="1:14">
      <c r="A120" s="416" t="s">
        <v>659</v>
      </c>
      <c r="B120" s="487"/>
      <c r="C120" s="422"/>
      <c r="D120" s="480"/>
      <c r="E120" s="481"/>
      <c r="F120" s="482"/>
      <c r="G120" s="483"/>
      <c r="H120" s="483"/>
      <c r="I120" s="483"/>
      <c r="J120" s="483"/>
      <c r="K120" s="483"/>
      <c r="L120" s="484"/>
    </row>
    <row r="121" spans="1:14">
      <c r="A121" s="416" t="s">
        <v>567</v>
      </c>
      <c r="B121" s="479"/>
      <c r="C121" s="422"/>
      <c r="D121" s="480"/>
      <c r="E121" s="481"/>
      <c r="F121" s="482"/>
      <c r="G121" s="483"/>
      <c r="H121" s="483"/>
      <c r="I121" s="483"/>
      <c r="J121" s="483"/>
      <c r="K121" s="483"/>
      <c r="L121" s="484"/>
    </row>
    <row r="122" spans="1:14">
      <c r="A122" s="416" t="s">
        <v>660</v>
      </c>
      <c r="B122" s="479"/>
      <c r="C122" s="422"/>
      <c r="D122" s="480"/>
      <c r="E122" s="481"/>
      <c r="F122" s="482"/>
      <c r="G122" s="483"/>
      <c r="H122" s="483"/>
      <c r="I122" s="483"/>
      <c r="J122" s="483"/>
      <c r="K122" s="483"/>
      <c r="L122" s="484"/>
    </row>
    <row r="123" spans="1:14">
      <c r="A123" s="430" t="s">
        <v>661</v>
      </c>
      <c r="B123" s="487"/>
      <c r="C123" s="422"/>
      <c r="D123" s="480"/>
      <c r="E123" s="481"/>
      <c r="F123" s="482"/>
      <c r="G123" s="483"/>
      <c r="H123" s="483"/>
      <c r="I123" s="483"/>
      <c r="J123" s="483"/>
      <c r="K123" s="483"/>
      <c r="L123" s="484"/>
    </row>
    <row r="124" spans="1:14">
      <c r="A124" s="416" t="s">
        <v>571</v>
      </c>
      <c r="B124" s="479"/>
      <c r="C124" s="422"/>
      <c r="D124" s="480"/>
      <c r="E124" s="481"/>
      <c r="F124" s="482"/>
      <c r="G124" s="483"/>
      <c r="H124" s="483"/>
      <c r="I124" s="483"/>
      <c r="J124" s="483"/>
      <c r="K124" s="483"/>
      <c r="L124" s="484"/>
    </row>
    <row r="125" spans="1:14">
      <c r="A125" s="433" t="s">
        <v>636</v>
      </c>
      <c r="B125" s="476"/>
      <c r="C125" s="434"/>
      <c r="D125" s="476"/>
      <c r="E125" s="477"/>
      <c r="F125" s="478"/>
      <c r="G125" s="485"/>
      <c r="H125" s="485"/>
      <c r="I125" s="485"/>
      <c r="J125" s="485"/>
      <c r="K125" s="485"/>
      <c r="L125" s="486"/>
    </row>
    <row r="126" spans="1:14">
      <c r="A126" s="488" t="s">
        <v>573</v>
      </c>
      <c r="B126" s="479"/>
      <c r="C126" s="422"/>
      <c r="D126" s="480"/>
      <c r="E126" s="481"/>
      <c r="F126" s="482"/>
      <c r="G126" s="483"/>
      <c r="H126" s="483"/>
      <c r="I126" s="483"/>
      <c r="J126" s="483"/>
      <c r="K126" s="483"/>
      <c r="L126" s="484"/>
    </row>
    <row r="127" spans="1:14">
      <c r="A127" s="488" t="s">
        <v>470</v>
      </c>
      <c r="B127" s="479"/>
      <c r="C127" s="422"/>
      <c r="D127" s="480"/>
      <c r="E127" s="481"/>
      <c r="F127" s="482"/>
      <c r="G127" s="483"/>
      <c r="H127" s="483"/>
      <c r="I127" s="483"/>
      <c r="J127" s="483"/>
      <c r="K127" s="483"/>
      <c r="L127" s="484"/>
    </row>
    <row r="128" spans="1:14">
      <c r="A128" s="488" t="s">
        <v>637</v>
      </c>
      <c r="B128" s="479"/>
      <c r="C128" s="422"/>
      <c r="D128" s="480"/>
      <c r="E128" s="481"/>
      <c r="F128" s="482"/>
      <c r="G128" s="483"/>
      <c r="H128" s="483"/>
      <c r="I128" s="483"/>
      <c r="J128" s="483"/>
      <c r="K128" s="483"/>
      <c r="L128" s="484"/>
    </row>
    <row r="129" spans="1:13">
      <c r="A129" s="488" t="s">
        <v>576</v>
      </c>
      <c r="B129" s="489"/>
      <c r="C129" s="422"/>
      <c r="D129" s="480"/>
      <c r="E129" s="481"/>
      <c r="F129" s="482"/>
      <c r="G129" s="483"/>
      <c r="H129" s="483"/>
      <c r="I129" s="483"/>
      <c r="J129" s="483"/>
      <c r="K129" s="483"/>
      <c r="L129" s="484"/>
    </row>
    <row r="130" spans="1:13" ht="14.85" customHeight="1">
      <c r="A130" s="490" t="s">
        <v>577</v>
      </c>
      <c r="B130" s="479"/>
      <c r="C130" s="422"/>
      <c r="D130" s="480"/>
      <c r="E130" s="481"/>
      <c r="F130" s="482"/>
      <c r="G130" s="491"/>
      <c r="H130" s="491"/>
      <c r="I130" s="491"/>
      <c r="J130" s="491"/>
      <c r="K130" s="491"/>
      <c r="L130" s="492"/>
    </row>
    <row r="131" spans="1:13">
      <c r="A131" s="699" t="s">
        <v>638</v>
      </c>
      <c r="B131" s="479"/>
      <c r="C131" s="422"/>
      <c r="D131" s="480"/>
      <c r="E131" s="481"/>
      <c r="F131" s="482"/>
      <c r="G131" s="483"/>
      <c r="H131" s="483"/>
      <c r="I131" s="483"/>
      <c r="J131" s="483"/>
      <c r="K131" s="483"/>
      <c r="L131" s="484"/>
    </row>
    <row r="132" spans="1:13">
      <c r="A132" s="493" t="s">
        <v>639</v>
      </c>
      <c r="B132" s="479"/>
      <c r="C132" s="422"/>
      <c r="D132" s="480"/>
      <c r="E132" s="481"/>
      <c r="F132" s="482"/>
      <c r="G132" s="483"/>
      <c r="H132" s="483"/>
      <c r="I132" s="483"/>
      <c r="J132" s="483"/>
      <c r="K132" s="483"/>
      <c r="L132" s="484"/>
    </row>
    <row r="133" spans="1:13">
      <c r="A133" s="493" t="s">
        <v>640</v>
      </c>
      <c r="B133" s="479"/>
      <c r="C133" s="422"/>
      <c r="D133" s="480"/>
      <c r="E133" s="481"/>
      <c r="F133" s="482"/>
      <c r="G133" s="483"/>
      <c r="H133" s="483"/>
      <c r="I133" s="483"/>
      <c r="J133" s="483"/>
      <c r="K133" s="483"/>
      <c r="L133" s="484"/>
    </row>
    <row r="134" spans="1:13">
      <c r="A134" s="493" t="s">
        <v>641</v>
      </c>
      <c r="B134" s="479"/>
      <c r="C134" s="422"/>
      <c r="D134" s="480"/>
      <c r="E134" s="481"/>
      <c r="F134" s="482"/>
      <c r="G134" s="483"/>
      <c r="H134" s="483"/>
      <c r="I134" s="483"/>
      <c r="J134" s="483"/>
      <c r="K134" s="483"/>
      <c r="L134" s="484"/>
    </row>
    <row r="135" spans="1:13">
      <c r="A135" s="493" t="s">
        <v>642</v>
      </c>
      <c r="B135" s="479"/>
      <c r="C135" s="422"/>
      <c r="D135" s="480"/>
      <c r="E135" s="481"/>
      <c r="F135" s="482"/>
      <c r="G135" s="483"/>
      <c r="H135" s="483"/>
      <c r="I135" s="483"/>
      <c r="J135" s="483"/>
      <c r="K135" s="483"/>
      <c r="L135" s="484"/>
    </row>
    <row r="136" spans="1:13">
      <c r="A136" s="493" t="s">
        <v>643</v>
      </c>
      <c r="B136" s="479"/>
      <c r="C136" s="422"/>
      <c r="D136" s="480"/>
      <c r="E136" s="481"/>
      <c r="F136" s="482"/>
      <c r="G136" s="483"/>
      <c r="H136" s="483"/>
      <c r="I136" s="483"/>
      <c r="J136" s="483"/>
      <c r="K136" s="483"/>
      <c r="L136" s="484"/>
    </row>
    <row r="137" spans="1:13">
      <c r="A137" s="493" t="s">
        <v>644</v>
      </c>
      <c r="B137" s="479"/>
      <c r="C137" s="422"/>
      <c r="D137" s="480"/>
      <c r="E137" s="481"/>
      <c r="F137" s="482"/>
      <c r="G137" s="483"/>
      <c r="H137" s="483"/>
      <c r="I137" s="483"/>
      <c r="J137" s="483"/>
      <c r="K137" s="483"/>
      <c r="L137" s="484"/>
    </row>
    <row r="138" spans="1:13">
      <c r="A138" s="493" t="s">
        <v>645</v>
      </c>
      <c r="B138" s="479"/>
      <c r="C138" s="422"/>
      <c r="D138" s="480"/>
      <c r="E138" s="481"/>
      <c r="F138" s="482"/>
      <c r="G138" s="483"/>
      <c r="H138" s="483"/>
      <c r="I138" s="483"/>
      <c r="J138" s="483"/>
      <c r="K138" s="483"/>
      <c r="L138" s="484"/>
    </row>
    <row r="139" spans="1:13">
      <c r="A139" s="493" t="s">
        <v>646</v>
      </c>
      <c r="B139" s="479"/>
      <c r="C139" s="422"/>
      <c r="D139" s="480"/>
      <c r="E139" s="481"/>
      <c r="F139" s="482"/>
      <c r="G139" s="483"/>
      <c r="H139" s="483"/>
      <c r="I139" s="483"/>
      <c r="J139" s="483"/>
      <c r="K139" s="483"/>
      <c r="L139" s="484"/>
    </row>
    <row r="140" spans="1:13">
      <c r="A140" s="493" t="s">
        <v>647</v>
      </c>
      <c r="B140" s="479"/>
      <c r="C140" s="422"/>
      <c r="D140" s="480"/>
      <c r="E140" s="481"/>
      <c r="F140" s="482"/>
      <c r="G140" s="483"/>
      <c r="H140" s="483"/>
      <c r="I140" s="483"/>
      <c r="J140" s="483"/>
      <c r="K140" s="483"/>
      <c r="L140" s="484"/>
    </row>
    <row r="141" spans="1:13">
      <c r="A141" s="494" t="s">
        <v>584</v>
      </c>
      <c r="B141" s="479"/>
      <c r="C141" s="422"/>
      <c r="D141" s="480"/>
      <c r="E141" s="481"/>
      <c r="F141" s="482"/>
      <c r="G141" s="483"/>
      <c r="H141" s="483"/>
      <c r="I141" s="483"/>
      <c r="J141" s="483"/>
      <c r="K141" s="483"/>
      <c r="L141" s="484"/>
    </row>
    <row r="142" spans="1:13">
      <c r="A142" s="432" t="s">
        <v>585</v>
      </c>
      <c r="B142" s="495"/>
      <c r="C142" s="434"/>
      <c r="D142" s="476"/>
      <c r="E142" s="496"/>
      <c r="F142" s="497"/>
      <c r="G142" s="498"/>
      <c r="H142" s="498"/>
      <c r="I142" s="498"/>
      <c r="J142" s="498"/>
      <c r="K142" s="499"/>
      <c r="L142" s="500"/>
    </row>
    <row r="143" spans="1:13">
      <c r="A143" s="490" t="s">
        <v>586</v>
      </c>
      <c r="B143" s="479"/>
      <c r="C143" s="422"/>
      <c r="D143" s="480"/>
      <c r="E143" s="481"/>
      <c r="F143" s="482"/>
      <c r="G143" s="483"/>
      <c r="H143" s="483"/>
      <c r="I143" s="483"/>
      <c r="J143" s="483"/>
      <c r="K143" s="483"/>
      <c r="L143" s="484"/>
      <c r="M143" s="9"/>
    </row>
    <row r="144" spans="1:13">
      <c r="A144" s="488" t="s">
        <v>662</v>
      </c>
      <c r="B144" s="501"/>
      <c r="C144" s="422"/>
      <c r="D144" s="480"/>
      <c r="E144" s="481"/>
      <c r="F144" s="482"/>
      <c r="G144" s="483"/>
      <c r="H144" s="483"/>
      <c r="I144" s="483"/>
      <c r="J144" s="483"/>
      <c r="K144" s="483"/>
      <c r="L144" s="484"/>
      <c r="M144" s="447"/>
    </row>
    <row r="145" spans="1:14">
      <c r="A145" s="490" t="s">
        <v>588</v>
      </c>
      <c r="B145" s="502"/>
      <c r="C145" s="422"/>
      <c r="D145" s="480"/>
      <c r="E145" s="481"/>
      <c r="F145" s="482"/>
      <c r="G145" s="483"/>
      <c r="H145" s="483"/>
      <c r="I145" s="483"/>
      <c r="J145" s="483"/>
      <c r="K145" s="483"/>
      <c r="L145" s="484"/>
    </row>
    <row r="146" spans="1:14">
      <c r="A146" s="490" t="s">
        <v>589</v>
      </c>
      <c r="B146" s="501"/>
      <c r="C146" s="422"/>
      <c r="D146" s="480"/>
      <c r="E146" s="481"/>
      <c r="F146" s="482"/>
      <c r="G146" s="483"/>
      <c r="H146" s="483"/>
      <c r="I146" s="483"/>
      <c r="J146" s="483"/>
      <c r="K146" s="483"/>
      <c r="L146" s="484"/>
    </row>
    <row r="147" spans="1:14">
      <c r="A147" s="490" t="s">
        <v>590</v>
      </c>
      <c r="B147" s="501"/>
      <c r="C147" s="422"/>
      <c r="D147" s="480"/>
      <c r="E147" s="481"/>
      <c r="F147" s="482"/>
      <c r="G147" s="483"/>
      <c r="H147" s="483"/>
      <c r="I147" s="483"/>
      <c r="J147" s="483"/>
      <c r="K147" s="483"/>
      <c r="L147" s="484"/>
      <c r="N147" s="15"/>
    </row>
    <row r="148" spans="1:14">
      <c r="A148" s="490" t="s">
        <v>591</v>
      </c>
      <c r="B148" s="501"/>
      <c r="C148" s="422"/>
      <c r="D148" s="480"/>
      <c r="E148" s="481"/>
      <c r="F148" s="482"/>
      <c r="G148" s="483"/>
      <c r="H148" s="483"/>
      <c r="I148" s="483"/>
      <c r="J148" s="483"/>
      <c r="K148" s="483"/>
      <c r="L148" s="484"/>
    </row>
    <row r="149" spans="1:14">
      <c r="A149" s="490" t="s">
        <v>592</v>
      </c>
      <c r="B149" s="503"/>
      <c r="C149" s="422"/>
      <c r="D149" s="480"/>
      <c r="E149" s="481"/>
      <c r="F149" s="482"/>
      <c r="G149" s="483"/>
      <c r="H149" s="483"/>
      <c r="I149" s="483"/>
      <c r="J149" s="483"/>
      <c r="K149" s="483"/>
      <c r="L149" s="484"/>
    </row>
    <row r="150" spans="1:14">
      <c r="A150" s="700" t="s">
        <v>593</v>
      </c>
      <c r="B150" s="479"/>
      <c r="C150" s="422"/>
      <c r="D150" s="480"/>
      <c r="E150" s="481"/>
      <c r="F150" s="482"/>
      <c r="G150" s="483"/>
      <c r="H150" s="483"/>
      <c r="I150" s="483"/>
      <c r="J150" s="483"/>
      <c r="K150" s="483"/>
      <c r="L150" s="484"/>
    </row>
    <row r="151" spans="1:14">
      <c r="A151" s="700" t="s">
        <v>594</v>
      </c>
      <c r="B151" s="479"/>
      <c r="C151" s="422"/>
      <c r="D151" s="480"/>
      <c r="E151" s="481"/>
      <c r="F151" s="482"/>
      <c r="G151" s="483"/>
      <c r="H151" s="483"/>
      <c r="I151" s="483"/>
      <c r="J151" s="483"/>
      <c r="K151" s="483"/>
      <c r="L151" s="484"/>
    </row>
    <row r="152" spans="1:14">
      <c r="A152" s="700" t="s">
        <v>595</v>
      </c>
      <c r="B152" s="479"/>
      <c r="C152" s="422"/>
      <c r="D152" s="480"/>
      <c r="E152" s="481"/>
      <c r="F152" s="482"/>
      <c r="G152" s="483"/>
      <c r="H152" s="483"/>
      <c r="I152" s="483"/>
      <c r="J152" s="483"/>
      <c r="K152" s="483"/>
      <c r="L152" s="484"/>
    </row>
    <row r="153" spans="1:14">
      <c r="A153" s="490" t="s">
        <v>596</v>
      </c>
      <c r="B153" s="479"/>
      <c r="C153" s="422"/>
      <c r="D153" s="480"/>
      <c r="E153" s="481"/>
      <c r="F153" s="482"/>
      <c r="G153" s="491"/>
      <c r="H153" s="491"/>
      <c r="I153" s="491"/>
      <c r="J153" s="491"/>
      <c r="K153" s="491"/>
      <c r="L153" s="492"/>
    </row>
    <row r="154" spans="1:14">
      <c r="A154" s="432" t="s">
        <v>597</v>
      </c>
      <c r="B154" s="495"/>
      <c r="C154" s="434"/>
      <c r="D154" s="476"/>
      <c r="E154" s="496"/>
      <c r="F154" s="497"/>
      <c r="G154" s="498"/>
      <c r="H154" s="498"/>
      <c r="I154" s="498"/>
      <c r="J154" s="498"/>
      <c r="K154" s="499"/>
      <c r="L154" s="500"/>
    </row>
    <row r="155" spans="1:14">
      <c r="A155" s="488" t="s">
        <v>598</v>
      </c>
      <c r="B155" s="479"/>
      <c r="C155" s="422"/>
      <c r="D155" s="480"/>
      <c r="E155" s="481"/>
      <c r="F155" s="482"/>
      <c r="G155" s="483"/>
      <c r="H155" s="483"/>
      <c r="I155" s="483"/>
      <c r="J155" s="483"/>
      <c r="K155" s="483"/>
      <c r="L155" s="484"/>
    </row>
    <row r="156" spans="1:14">
      <c r="A156" s="488" t="s">
        <v>599</v>
      </c>
      <c r="B156" s="503"/>
      <c r="C156" s="422"/>
      <c r="D156" s="480"/>
      <c r="E156" s="481"/>
      <c r="F156" s="482"/>
      <c r="G156" s="483"/>
      <c r="H156" s="483"/>
      <c r="I156" s="483"/>
      <c r="J156" s="483"/>
      <c r="K156" s="483"/>
      <c r="L156" s="484"/>
    </row>
    <row r="157" spans="1:14">
      <c r="A157" s="504" t="s">
        <v>593</v>
      </c>
      <c r="B157" s="505"/>
      <c r="C157" s="422"/>
      <c r="D157" s="480"/>
      <c r="E157" s="481"/>
      <c r="F157" s="482"/>
      <c r="G157" s="483"/>
      <c r="H157" s="483"/>
      <c r="I157" s="483"/>
      <c r="J157" s="483"/>
      <c r="K157" s="483"/>
      <c r="L157" s="484"/>
    </row>
    <row r="158" spans="1:14">
      <c r="A158" s="504" t="s">
        <v>594</v>
      </c>
      <c r="B158" s="505"/>
      <c r="C158" s="422"/>
      <c r="D158" s="480"/>
      <c r="E158" s="481"/>
      <c r="F158" s="482"/>
      <c r="G158" s="483"/>
      <c r="H158" s="483"/>
      <c r="I158" s="483"/>
      <c r="J158" s="483"/>
      <c r="K158" s="483"/>
      <c r="L158" s="484"/>
    </row>
    <row r="159" spans="1:14">
      <c r="A159" s="506" t="s">
        <v>595</v>
      </c>
      <c r="B159" s="479"/>
      <c r="C159" s="422"/>
      <c r="D159" s="480"/>
      <c r="E159" s="481"/>
      <c r="F159" s="482"/>
      <c r="G159" s="483"/>
      <c r="H159" s="483"/>
      <c r="I159" s="483"/>
      <c r="J159" s="483"/>
      <c r="K159" s="483"/>
      <c r="L159" s="484"/>
    </row>
    <row r="160" spans="1:14" ht="13.5" thickBot="1">
      <c r="A160" s="507" t="s">
        <v>603</v>
      </c>
      <c r="B160" s="508"/>
      <c r="C160" s="422"/>
      <c r="D160" s="480"/>
      <c r="E160" s="481"/>
      <c r="F160" s="482"/>
      <c r="G160" s="701"/>
      <c r="H160" s="701"/>
      <c r="I160" s="701"/>
      <c r="J160" s="701"/>
      <c r="K160" s="701"/>
      <c r="L160" s="702"/>
    </row>
    <row r="161" spans="1:18">
      <c r="C161" s="472"/>
    </row>
    <row r="162" spans="1:18" s="468" customFormat="1" ht="28.35" customHeight="1" thickBot="1">
      <c r="A162" s="97"/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</row>
    <row r="163" spans="1:18" ht="13.5" thickBot="1">
      <c r="A163" s="2064" t="s">
        <v>663</v>
      </c>
      <c r="B163" s="2065"/>
      <c r="C163" s="2066"/>
    </row>
    <row r="164" spans="1:18" s="412" customFormat="1" ht="102.75" customHeight="1" thickBot="1">
      <c r="A164" s="408" t="s">
        <v>544</v>
      </c>
      <c r="B164" s="409" t="s">
        <v>664</v>
      </c>
      <c r="C164" s="409" t="s">
        <v>665</v>
      </c>
      <c r="D164" s="409" t="s">
        <v>547</v>
      </c>
      <c r="E164" s="410" t="s">
        <v>666</v>
      </c>
      <c r="F164" s="409" t="s">
        <v>549</v>
      </c>
      <c r="G164" s="409" t="s">
        <v>667</v>
      </c>
      <c r="H164" s="409" t="s">
        <v>668</v>
      </c>
      <c r="I164" s="409" t="s">
        <v>669</v>
      </c>
      <c r="J164" s="409" t="s">
        <v>670</v>
      </c>
      <c r="K164" s="409" t="s">
        <v>671</v>
      </c>
      <c r="L164" s="409" t="s">
        <v>555</v>
      </c>
      <c r="M164" s="411"/>
      <c r="N164" s="411"/>
      <c r="O164" s="411"/>
      <c r="P164" s="411"/>
      <c r="Q164" s="411"/>
      <c r="R164" s="411"/>
    </row>
    <row r="165" spans="1:18">
      <c r="A165" s="1051" t="s">
        <v>556</v>
      </c>
      <c r="B165" s="413" t="s">
        <v>423</v>
      </c>
      <c r="C165" s="414" t="s">
        <v>423</v>
      </c>
      <c r="D165" s="413" t="s">
        <v>423</v>
      </c>
      <c r="E165" s="509" t="s">
        <v>423</v>
      </c>
      <c r="F165" s="413" t="s">
        <v>423</v>
      </c>
      <c r="G165" s="415" t="s">
        <v>423</v>
      </c>
      <c r="H165" s="415" t="s">
        <v>423</v>
      </c>
      <c r="I165" s="415" t="s">
        <v>423</v>
      </c>
      <c r="J165" s="415" t="s">
        <v>423</v>
      </c>
      <c r="K165" s="415" t="s">
        <v>423</v>
      </c>
      <c r="L165" s="415" t="s">
        <v>423</v>
      </c>
    </row>
    <row r="166" spans="1:18">
      <c r="A166" s="416" t="s">
        <v>672</v>
      </c>
      <c r="B166" s="217" t="s">
        <v>423</v>
      </c>
      <c r="C166" s="417" t="s">
        <v>423</v>
      </c>
      <c r="D166" s="418"/>
      <c r="E166" s="510"/>
      <c r="F166" s="418"/>
      <c r="G166" s="420" t="s">
        <v>423</v>
      </c>
      <c r="H166" s="420" t="s">
        <v>423</v>
      </c>
      <c r="I166" s="511" t="s">
        <v>423</v>
      </c>
      <c r="J166" s="420" t="s">
        <v>423</v>
      </c>
      <c r="K166" s="420" t="s">
        <v>423</v>
      </c>
      <c r="L166" s="512" t="s">
        <v>423</v>
      </c>
    </row>
    <row r="167" spans="1:18">
      <c r="A167" s="416" t="s">
        <v>558</v>
      </c>
      <c r="B167" s="421"/>
      <c r="C167" s="513"/>
      <c r="D167" s="514"/>
      <c r="E167" s="515"/>
      <c r="F167" s="514"/>
      <c r="G167" s="516"/>
      <c r="H167" s="516"/>
      <c r="I167" s="517"/>
      <c r="J167" s="513"/>
      <c r="K167" s="516"/>
      <c r="L167" s="518"/>
    </row>
    <row r="168" spans="1:18">
      <c r="A168" s="416" t="s">
        <v>559</v>
      </c>
      <c r="B168" s="519"/>
      <c r="C168" s="519"/>
      <c r="D168" s="520"/>
      <c r="E168" s="519"/>
      <c r="F168" s="520"/>
      <c r="G168" s="519"/>
      <c r="H168" s="520"/>
      <c r="I168" s="521"/>
      <c r="J168" s="519"/>
      <c r="K168" s="520"/>
      <c r="L168" s="522"/>
    </row>
    <row r="169" spans="1:18">
      <c r="A169" s="416" t="s">
        <v>673</v>
      </c>
      <c r="B169" s="519"/>
      <c r="C169" s="519"/>
      <c r="D169" s="520"/>
      <c r="E169" s="519"/>
      <c r="F169" s="520"/>
      <c r="G169" s="519"/>
      <c r="H169" s="520"/>
      <c r="I169" s="521"/>
      <c r="J169" s="519"/>
      <c r="K169" s="520"/>
      <c r="L169" s="522"/>
    </row>
    <row r="170" spans="1:18">
      <c r="A170" s="416" t="s">
        <v>674</v>
      </c>
      <c r="B170" s="523"/>
      <c r="C170" s="513"/>
      <c r="D170" s="514"/>
      <c r="E170" s="524"/>
      <c r="F170" s="514"/>
      <c r="G170" s="516"/>
      <c r="H170" s="516"/>
      <c r="I170" s="517"/>
      <c r="J170" s="513"/>
      <c r="K170" s="516"/>
      <c r="L170" s="518"/>
    </row>
    <row r="171" spans="1:18">
      <c r="A171" s="416" t="s">
        <v>561</v>
      </c>
      <c r="B171" s="421"/>
      <c r="C171" s="513"/>
      <c r="D171" s="514"/>
      <c r="E171" s="524"/>
      <c r="F171" s="514"/>
      <c r="G171" s="516"/>
      <c r="H171" s="516"/>
      <c r="I171" s="517"/>
      <c r="J171" s="513"/>
      <c r="K171" s="516"/>
      <c r="L171" s="518"/>
    </row>
    <row r="172" spans="1:18">
      <c r="A172" s="416" t="s">
        <v>562</v>
      </c>
      <c r="B172" s="421"/>
      <c r="C172" s="513"/>
      <c r="D172" s="514"/>
      <c r="E172" s="524"/>
      <c r="F172" s="514"/>
      <c r="G172" s="516"/>
      <c r="H172" s="520"/>
      <c r="I172" s="517"/>
      <c r="J172" s="513"/>
      <c r="K172" s="525"/>
      <c r="L172" s="518"/>
    </row>
    <row r="173" spans="1:18">
      <c r="A173" s="416" t="s">
        <v>563</v>
      </c>
      <c r="B173" s="523"/>
      <c r="C173" s="513"/>
      <c r="D173" s="514"/>
      <c r="E173" s="515"/>
      <c r="F173" s="514"/>
      <c r="G173" s="516"/>
      <c r="H173" s="516"/>
      <c r="I173" s="517"/>
      <c r="J173" s="513"/>
      <c r="K173" s="516"/>
      <c r="L173" s="518"/>
    </row>
    <row r="174" spans="1:18">
      <c r="A174" s="416" t="s">
        <v>564</v>
      </c>
      <c r="B174" s="421"/>
      <c r="C174" s="513"/>
      <c r="D174" s="514"/>
      <c r="E174" s="524"/>
      <c r="F174" s="514"/>
      <c r="G174" s="516"/>
      <c r="H174" s="520"/>
      <c r="I174" s="517"/>
      <c r="J174" s="513"/>
      <c r="K174" s="525"/>
      <c r="L174" s="518"/>
    </row>
    <row r="175" spans="1:18">
      <c r="A175" s="416" t="s">
        <v>659</v>
      </c>
      <c r="B175" s="421"/>
      <c r="C175" s="513"/>
      <c r="D175" s="514"/>
      <c r="E175" s="524"/>
      <c r="F175" s="514"/>
      <c r="G175" s="516"/>
      <c r="H175" s="516"/>
      <c r="I175" s="517"/>
      <c r="J175" s="513"/>
      <c r="K175" s="516"/>
      <c r="L175" s="518"/>
    </row>
    <row r="176" spans="1:18">
      <c r="A176" s="416" t="s">
        <v>675</v>
      </c>
      <c r="B176" s="421"/>
      <c r="C176" s="513"/>
      <c r="D176" s="514"/>
      <c r="E176" s="524"/>
      <c r="F176" s="514"/>
      <c r="G176" s="516"/>
      <c r="H176" s="520"/>
      <c r="I176" s="517"/>
      <c r="J176" s="513"/>
      <c r="K176" s="520"/>
      <c r="L176" s="518"/>
    </row>
    <row r="177" spans="1:13">
      <c r="A177" s="416" t="s">
        <v>569</v>
      </c>
      <c r="B177" s="421"/>
      <c r="C177" s="513"/>
      <c r="D177" s="525"/>
      <c r="E177" s="524"/>
      <c r="F177" s="514"/>
      <c r="G177" s="516"/>
      <c r="H177" s="520"/>
      <c r="I177" s="517"/>
      <c r="J177" s="513"/>
      <c r="K177" s="520"/>
      <c r="L177" s="518"/>
    </row>
    <row r="178" spans="1:13">
      <c r="A178" s="430" t="s">
        <v>676</v>
      </c>
      <c r="B178" s="421"/>
      <c r="C178" s="513"/>
      <c r="D178" s="514"/>
      <c r="E178" s="524"/>
      <c r="F178" s="514"/>
      <c r="G178" s="516"/>
      <c r="H178" s="520"/>
      <c r="I178" s="517"/>
      <c r="J178" s="513"/>
      <c r="K178" s="520"/>
      <c r="L178" s="518"/>
    </row>
    <row r="179" spans="1:13">
      <c r="A179" s="416" t="s">
        <v>677</v>
      </c>
      <c r="B179" s="421"/>
      <c r="C179" s="513"/>
      <c r="D179" s="514"/>
      <c r="E179" s="524"/>
      <c r="F179" s="514"/>
      <c r="G179" s="516"/>
      <c r="H179" s="520"/>
      <c r="I179" s="517"/>
      <c r="J179" s="513"/>
      <c r="K179" s="520"/>
      <c r="L179" s="518"/>
    </row>
    <row r="180" spans="1:13">
      <c r="A180" s="432" t="s">
        <v>572</v>
      </c>
      <c r="B180" s="433"/>
      <c r="C180" s="526"/>
      <c r="D180" s="433"/>
      <c r="E180" s="527"/>
      <c r="F180" s="528"/>
      <c r="G180" s="433"/>
      <c r="H180" s="433"/>
      <c r="I180" s="529"/>
      <c r="J180" s="530"/>
      <c r="K180" s="433"/>
      <c r="L180" s="531"/>
    </row>
    <row r="181" spans="1:13">
      <c r="A181" s="217" t="s">
        <v>573</v>
      </c>
      <c r="B181" s="421"/>
      <c r="C181" s="513"/>
      <c r="D181" s="514"/>
      <c r="E181" s="515"/>
      <c r="F181" s="514"/>
      <c r="G181" s="516"/>
      <c r="H181" s="525"/>
      <c r="I181" s="532"/>
      <c r="J181" s="533"/>
      <c r="K181" s="534"/>
      <c r="L181" s="518"/>
    </row>
    <row r="182" spans="1:13">
      <c r="A182" s="217" t="s">
        <v>470</v>
      </c>
      <c r="B182" s="421"/>
      <c r="C182" s="513"/>
      <c r="D182" s="514"/>
      <c r="E182" s="515"/>
      <c r="F182" s="514"/>
      <c r="G182" s="516"/>
      <c r="H182" s="520"/>
      <c r="I182" s="517"/>
      <c r="J182" s="513"/>
      <c r="K182" s="520"/>
      <c r="L182" s="518"/>
    </row>
    <row r="183" spans="1:13">
      <c r="A183" s="217" t="s">
        <v>678</v>
      </c>
      <c r="B183" s="421"/>
      <c r="C183" s="513"/>
      <c r="D183" s="525"/>
      <c r="E183" s="515"/>
      <c r="F183" s="525"/>
      <c r="G183" s="516"/>
      <c r="H183" s="520"/>
      <c r="I183" s="517"/>
      <c r="J183" s="513"/>
      <c r="K183" s="520"/>
      <c r="L183" s="518"/>
    </row>
    <row r="184" spans="1:13">
      <c r="A184" s="217" t="s">
        <v>576</v>
      </c>
      <c r="B184" s="421"/>
      <c r="C184" s="513"/>
      <c r="D184" s="525"/>
      <c r="E184" s="515"/>
      <c r="F184" s="525"/>
      <c r="G184" s="516"/>
      <c r="H184" s="520"/>
      <c r="I184" s="517"/>
      <c r="J184" s="513"/>
      <c r="K184" s="520"/>
      <c r="L184" s="518"/>
      <c r="M184" s="15"/>
    </row>
    <row r="185" spans="1:13" ht="14.85" customHeight="1">
      <c r="A185" s="437" t="s">
        <v>679</v>
      </c>
      <c r="B185" s="421"/>
      <c r="C185" s="513"/>
      <c r="D185" s="525"/>
      <c r="E185" s="515"/>
      <c r="F185" s="525"/>
      <c r="G185" s="516"/>
      <c r="H185" s="520"/>
      <c r="I185" s="517"/>
      <c r="J185" s="513"/>
      <c r="K185" s="520"/>
      <c r="L185" s="518"/>
      <c r="M185" s="15"/>
    </row>
    <row r="186" spans="1:13">
      <c r="A186" s="438" t="s">
        <v>680</v>
      </c>
      <c r="B186" s="421"/>
      <c r="C186" s="513"/>
      <c r="D186" s="525"/>
      <c r="E186" s="515"/>
      <c r="F186" s="525"/>
      <c r="G186" s="516"/>
      <c r="H186" s="520"/>
      <c r="I186" s="517"/>
      <c r="J186" s="513"/>
      <c r="K186" s="520"/>
      <c r="L186" s="518"/>
    </row>
    <row r="187" spans="1:13">
      <c r="A187" s="438" t="s">
        <v>681</v>
      </c>
      <c r="B187" s="421"/>
      <c r="C187" s="513"/>
      <c r="D187" s="514"/>
      <c r="E187" s="515"/>
      <c r="F187" s="514"/>
      <c r="G187" s="516"/>
      <c r="H187" s="516"/>
      <c r="I187" s="517"/>
      <c r="J187" s="513"/>
      <c r="K187" s="516"/>
      <c r="L187" s="518"/>
    </row>
    <row r="188" spans="1:13">
      <c r="A188" s="438" t="s">
        <v>682</v>
      </c>
      <c r="B188" s="421"/>
      <c r="C188" s="513"/>
      <c r="D188" s="514"/>
      <c r="E188" s="515"/>
      <c r="F188" s="514"/>
      <c r="G188" s="516"/>
      <c r="H188" s="516"/>
      <c r="I188" s="517"/>
      <c r="J188" s="513"/>
      <c r="K188" s="516"/>
      <c r="L188" s="518"/>
    </row>
    <row r="189" spans="1:13">
      <c r="A189" s="439" t="s">
        <v>683</v>
      </c>
      <c r="B189" s="421"/>
      <c r="C189" s="513"/>
      <c r="D189" s="525"/>
      <c r="E189" s="515"/>
      <c r="F189" s="514"/>
      <c r="G189" s="516"/>
      <c r="H189" s="520"/>
      <c r="I189" s="517"/>
      <c r="J189" s="513"/>
      <c r="K189" s="520"/>
      <c r="L189" s="518"/>
    </row>
    <row r="190" spans="1:13">
      <c r="A190" s="432" t="s">
        <v>585</v>
      </c>
      <c r="B190" s="440"/>
      <c r="C190" s="526"/>
      <c r="D190" s="535"/>
      <c r="E190" s="527"/>
      <c r="F190" s="536"/>
      <c r="G190" s="535"/>
      <c r="H190" s="535"/>
      <c r="I190" s="529"/>
      <c r="J190" s="537"/>
      <c r="K190" s="535"/>
      <c r="L190" s="537"/>
    </row>
    <row r="191" spans="1:13">
      <c r="A191" s="437" t="s">
        <v>586</v>
      </c>
      <c r="B191" s="421"/>
      <c r="C191" s="513"/>
      <c r="D191" s="514"/>
      <c r="E191" s="515"/>
      <c r="F191" s="514"/>
      <c r="G191" s="516"/>
      <c r="H191" s="516"/>
      <c r="I191" s="517"/>
      <c r="J191" s="513"/>
      <c r="K191" s="516"/>
      <c r="L191" s="518"/>
      <c r="M191" s="9"/>
    </row>
    <row r="192" spans="1:13">
      <c r="A192" s="217" t="s">
        <v>662</v>
      </c>
      <c r="B192" s="446"/>
      <c r="C192" s="513"/>
      <c r="D192" s="514"/>
      <c r="E192" s="515"/>
      <c r="F192" s="514"/>
      <c r="G192" s="516"/>
      <c r="H192" s="516"/>
      <c r="I192" s="517"/>
      <c r="J192" s="513"/>
      <c r="K192" s="516"/>
      <c r="L192" s="518"/>
      <c r="M192" s="447"/>
    </row>
    <row r="193" spans="1:14">
      <c r="A193" s="437" t="s">
        <v>684</v>
      </c>
      <c r="B193" s="538"/>
      <c r="C193" s="516"/>
      <c r="D193" s="514"/>
      <c r="E193" s="515"/>
      <c r="F193" s="514"/>
      <c r="G193" s="516"/>
      <c r="H193" s="516"/>
      <c r="I193" s="517"/>
      <c r="J193" s="513"/>
      <c r="K193" s="516"/>
      <c r="L193" s="518"/>
    </row>
    <row r="194" spans="1:14">
      <c r="A194" s="437" t="s">
        <v>685</v>
      </c>
      <c r="B194" s="446"/>
      <c r="C194" s="513"/>
      <c r="D194" s="514"/>
      <c r="E194" s="515"/>
      <c r="F194" s="514"/>
      <c r="G194" s="516"/>
      <c r="H194" s="520"/>
      <c r="I194" s="517"/>
      <c r="J194" s="513"/>
      <c r="K194" s="520"/>
      <c r="L194" s="518"/>
    </row>
    <row r="195" spans="1:14">
      <c r="A195" s="437" t="s">
        <v>686</v>
      </c>
      <c r="B195" s="446"/>
      <c r="C195" s="513"/>
      <c r="D195" s="514"/>
      <c r="E195" s="515"/>
      <c r="F195" s="514"/>
      <c r="G195" s="516"/>
      <c r="H195" s="520"/>
      <c r="I195" s="517"/>
      <c r="J195" s="513"/>
      <c r="K195" s="520"/>
      <c r="L195" s="518"/>
      <c r="N195" s="15"/>
    </row>
    <row r="196" spans="1:14">
      <c r="A196" s="437" t="s">
        <v>687</v>
      </c>
      <c r="B196" s="446"/>
      <c r="C196" s="513"/>
      <c r="D196" s="525"/>
      <c r="E196" s="515"/>
      <c r="F196" s="525"/>
      <c r="G196" s="525"/>
      <c r="H196" s="525"/>
      <c r="I196" s="539"/>
      <c r="J196" s="540"/>
      <c r="K196" s="525"/>
      <c r="L196" s="522"/>
    </row>
    <row r="197" spans="1:14">
      <c r="A197" s="437" t="s">
        <v>688</v>
      </c>
      <c r="B197" s="446"/>
      <c r="C197" s="513"/>
      <c r="D197" s="514"/>
      <c r="E197" s="515"/>
      <c r="F197" s="514"/>
      <c r="G197" s="516"/>
      <c r="H197" s="516"/>
      <c r="I197" s="517"/>
      <c r="J197" s="513"/>
      <c r="K197" s="516"/>
      <c r="L197" s="518"/>
    </row>
    <row r="198" spans="1:14">
      <c r="A198" s="697" t="s">
        <v>593</v>
      </c>
      <c r="B198" s="421"/>
      <c r="C198" s="513"/>
      <c r="D198" s="514"/>
      <c r="E198" s="515"/>
      <c r="F198" s="514"/>
      <c r="G198" s="516"/>
      <c r="H198" s="520"/>
      <c r="I198" s="517"/>
      <c r="J198" s="513"/>
      <c r="K198" s="520"/>
      <c r="L198" s="518"/>
    </row>
    <row r="199" spans="1:14">
      <c r="A199" s="697" t="s">
        <v>594</v>
      </c>
      <c r="B199" s="421"/>
      <c r="C199" s="513"/>
      <c r="D199" s="514"/>
      <c r="E199" s="515"/>
      <c r="F199" s="514"/>
      <c r="G199" s="516"/>
      <c r="H199" s="516"/>
      <c r="I199" s="517"/>
      <c r="J199" s="513"/>
      <c r="K199" s="516"/>
      <c r="L199" s="518"/>
    </row>
    <row r="200" spans="1:14">
      <c r="A200" s="697" t="s">
        <v>595</v>
      </c>
      <c r="B200" s="421"/>
      <c r="C200" s="513"/>
      <c r="D200" s="525"/>
      <c r="E200" s="515"/>
      <c r="F200" s="525"/>
      <c r="G200" s="525"/>
      <c r="H200" s="525"/>
      <c r="I200" s="539"/>
      <c r="J200" s="540"/>
      <c r="K200" s="525"/>
      <c r="L200" s="522"/>
    </row>
    <row r="201" spans="1:14">
      <c r="A201" s="437" t="s">
        <v>689</v>
      </c>
      <c r="B201" s="421"/>
      <c r="C201" s="513"/>
      <c r="D201" s="514"/>
      <c r="E201" s="515"/>
      <c r="F201" s="514"/>
      <c r="G201" s="516"/>
      <c r="H201" s="520"/>
      <c r="I201" s="517"/>
      <c r="J201" s="513"/>
      <c r="K201" s="520"/>
      <c r="L201" s="518"/>
    </row>
    <row r="202" spans="1:14">
      <c r="A202" s="432" t="s">
        <v>597</v>
      </c>
      <c r="B202" s="440"/>
      <c r="C202" s="526"/>
      <c r="D202" s="535"/>
      <c r="E202" s="527"/>
      <c r="F202" s="536"/>
      <c r="G202" s="535"/>
      <c r="H202" s="535"/>
      <c r="I202" s="529"/>
      <c r="J202" s="537"/>
      <c r="K202" s="535"/>
      <c r="L202" s="537"/>
    </row>
    <row r="203" spans="1:14">
      <c r="A203" s="217" t="s">
        <v>598</v>
      </c>
      <c r="B203" s="421"/>
      <c r="C203" s="513"/>
      <c r="D203" s="514"/>
      <c r="E203" s="515"/>
      <c r="F203" s="514"/>
      <c r="G203" s="516"/>
      <c r="H203" s="516"/>
      <c r="I203" s="517"/>
      <c r="J203" s="513"/>
      <c r="K203" s="516"/>
      <c r="L203" s="518"/>
    </row>
    <row r="204" spans="1:14">
      <c r="A204" s="217" t="s">
        <v>690</v>
      </c>
      <c r="B204" s="446"/>
      <c r="C204" s="513"/>
      <c r="D204" s="514"/>
      <c r="E204" s="515"/>
      <c r="F204" s="514"/>
      <c r="G204" s="516"/>
      <c r="H204" s="516"/>
      <c r="I204" s="517"/>
      <c r="J204" s="513"/>
      <c r="K204" s="516"/>
      <c r="L204" s="518"/>
    </row>
    <row r="205" spans="1:14">
      <c r="A205" s="697" t="s">
        <v>593</v>
      </c>
      <c r="B205" s="1120"/>
      <c r="C205" s="703"/>
      <c r="D205" s="514"/>
      <c r="E205" s="515"/>
      <c r="F205" s="514"/>
      <c r="G205" s="704"/>
      <c r="H205" s="705"/>
      <c r="I205" s="706"/>
      <c r="J205" s="703"/>
      <c r="K205" s="705"/>
      <c r="L205" s="707"/>
    </row>
    <row r="206" spans="1:14">
      <c r="A206" s="697" t="s">
        <v>594</v>
      </c>
      <c r="B206" s="1120"/>
      <c r="C206" s="703"/>
      <c r="D206" s="514"/>
      <c r="E206" s="515"/>
      <c r="F206" s="514"/>
      <c r="G206" s="516"/>
      <c r="H206" s="516"/>
      <c r="I206" s="517"/>
      <c r="J206" s="513"/>
      <c r="K206" s="516"/>
      <c r="L206" s="518"/>
    </row>
    <row r="207" spans="1:14">
      <c r="A207" s="697" t="s">
        <v>595</v>
      </c>
      <c r="B207" s="708"/>
      <c r="C207" s="703"/>
      <c r="D207" s="709"/>
      <c r="E207" s="515"/>
      <c r="F207" s="1121"/>
      <c r="G207" s="709"/>
      <c r="H207" s="709"/>
      <c r="I207" s="710"/>
      <c r="J207" s="711"/>
      <c r="K207" s="709"/>
      <c r="L207" s="712"/>
    </row>
    <row r="208" spans="1:14" ht="13.5" thickBot="1">
      <c r="A208" s="461" t="s">
        <v>603</v>
      </c>
      <c r="B208" s="462"/>
      <c r="C208" s="713"/>
      <c r="D208" s="714"/>
      <c r="E208" s="541"/>
      <c r="F208" s="714"/>
      <c r="G208" s="715"/>
      <c r="H208" s="716"/>
      <c r="I208" s="717"/>
      <c r="J208" s="713"/>
      <c r="K208" s="716"/>
      <c r="L208" s="718"/>
    </row>
    <row r="210" spans="1:10" ht="13.5" thickBot="1"/>
    <row r="211" spans="1:10" ht="13.5" thickBot="1">
      <c r="A211" s="2067" t="s">
        <v>691</v>
      </c>
      <c r="B211" s="2068"/>
      <c r="C211" s="2069"/>
    </row>
    <row r="212" spans="1:10" ht="51.75" thickBot="1">
      <c r="A212" s="830" t="s">
        <v>544</v>
      </c>
      <c r="B212" s="830" t="s">
        <v>664</v>
      </c>
      <c r="C212" s="830" t="s">
        <v>665</v>
      </c>
      <c r="D212" s="830" t="s">
        <v>547</v>
      </c>
      <c r="E212" s="830" t="s">
        <v>666</v>
      </c>
      <c r="F212" s="830" t="s">
        <v>692</v>
      </c>
      <c r="G212" s="830" t="s">
        <v>693</v>
      </c>
      <c r="H212" s="830" t="s">
        <v>694</v>
      </c>
      <c r="I212" s="830" t="s">
        <v>695</v>
      </c>
      <c r="J212" s="830" t="s">
        <v>555</v>
      </c>
    </row>
    <row r="213" spans="1:10">
      <c r="A213" s="1052" t="s">
        <v>556</v>
      </c>
      <c r="B213" s="831"/>
      <c r="C213" s="831"/>
      <c r="D213" s="831"/>
      <c r="E213" s="831"/>
      <c r="F213" s="831"/>
      <c r="G213" s="831"/>
      <c r="H213" s="831"/>
      <c r="I213" s="831"/>
      <c r="J213" s="831"/>
    </row>
    <row r="214" spans="1:10">
      <c r="A214" s="832" t="s">
        <v>557</v>
      </c>
      <c r="B214" s="542" t="s">
        <v>202</v>
      </c>
      <c r="C214" s="542" t="s">
        <v>202</v>
      </c>
      <c r="D214" s="542" t="s">
        <v>202</v>
      </c>
      <c r="E214" s="542" t="s">
        <v>202</v>
      </c>
      <c r="F214" s="542" t="s">
        <v>202</v>
      </c>
      <c r="G214" s="542" t="s">
        <v>202</v>
      </c>
      <c r="H214" s="542" t="s">
        <v>202</v>
      </c>
      <c r="I214" s="542" t="s">
        <v>202</v>
      </c>
      <c r="J214" s="542" t="s">
        <v>202</v>
      </c>
    </row>
    <row r="215" spans="1:10">
      <c r="A215" s="832" t="s">
        <v>558</v>
      </c>
      <c r="B215" s="542" t="s">
        <v>202</v>
      </c>
      <c r="C215" s="542" t="s">
        <v>202</v>
      </c>
      <c r="D215" s="542" t="s">
        <v>202</v>
      </c>
      <c r="E215" s="542" t="s">
        <v>202</v>
      </c>
      <c r="F215" s="542" t="s">
        <v>202</v>
      </c>
      <c r="G215" s="542" t="s">
        <v>202</v>
      </c>
      <c r="H215" s="542" t="s">
        <v>202</v>
      </c>
      <c r="I215" s="542" t="s">
        <v>202</v>
      </c>
      <c r="J215" s="542" t="s">
        <v>202</v>
      </c>
    </row>
    <row r="216" spans="1:10">
      <c r="A216" s="832" t="s">
        <v>559</v>
      </c>
      <c r="B216" s="542" t="s">
        <v>202</v>
      </c>
      <c r="C216" s="542" t="s">
        <v>202</v>
      </c>
      <c r="D216" s="542" t="s">
        <v>202</v>
      </c>
      <c r="E216" s="542" t="s">
        <v>202</v>
      </c>
      <c r="F216" s="542" t="s">
        <v>202</v>
      </c>
      <c r="G216" s="542" t="s">
        <v>202</v>
      </c>
      <c r="H216" s="542" t="s">
        <v>202</v>
      </c>
      <c r="I216" s="542" t="s">
        <v>202</v>
      </c>
      <c r="J216" s="542" t="s">
        <v>202</v>
      </c>
    </row>
    <row r="217" spans="1:10">
      <c r="A217" s="832" t="s">
        <v>673</v>
      </c>
      <c r="B217" s="542" t="s">
        <v>202</v>
      </c>
      <c r="C217" s="542" t="s">
        <v>202</v>
      </c>
      <c r="D217" s="542" t="s">
        <v>202</v>
      </c>
      <c r="E217" s="542" t="s">
        <v>202</v>
      </c>
      <c r="F217" s="542" t="s">
        <v>202</v>
      </c>
      <c r="G217" s="542" t="s">
        <v>202</v>
      </c>
      <c r="H217" s="542" t="s">
        <v>202</v>
      </c>
      <c r="I217" s="542" t="s">
        <v>202</v>
      </c>
      <c r="J217" s="542" t="s">
        <v>202</v>
      </c>
    </row>
    <row r="218" spans="1:10">
      <c r="A218" s="832" t="s">
        <v>560</v>
      </c>
      <c r="B218" s="719"/>
      <c r="C218" s="719"/>
      <c r="D218" s="1122"/>
      <c r="E218" s="1053"/>
      <c r="F218" s="1053"/>
      <c r="G218" s="1053"/>
      <c r="H218" s="1053"/>
      <c r="I218" s="719"/>
      <c r="J218" s="1123"/>
    </row>
    <row r="219" spans="1:10">
      <c r="A219" s="832" t="s">
        <v>561</v>
      </c>
      <c r="B219" s="542" t="s">
        <v>202</v>
      </c>
      <c r="C219" s="833" t="s">
        <v>202</v>
      </c>
      <c r="D219" s="542" t="s">
        <v>202</v>
      </c>
      <c r="E219" s="542" t="s">
        <v>202</v>
      </c>
      <c r="F219" s="542" t="s">
        <v>202</v>
      </c>
      <c r="G219" s="542" t="s">
        <v>202</v>
      </c>
      <c r="H219" s="542" t="s">
        <v>202</v>
      </c>
      <c r="I219" s="542" t="s">
        <v>202</v>
      </c>
      <c r="J219" s="542" t="s">
        <v>202</v>
      </c>
    </row>
    <row r="220" spans="1:10" ht="13.5" thickBot="1">
      <c r="A220" s="834" t="s">
        <v>562</v>
      </c>
      <c r="B220" s="543" t="s">
        <v>202</v>
      </c>
      <c r="C220" s="543" t="s">
        <v>202</v>
      </c>
      <c r="D220" s="543" t="s">
        <v>202</v>
      </c>
      <c r="E220" s="543" t="s">
        <v>202</v>
      </c>
      <c r="F220" s="543" t="s">
        <v>202</v>
      </c>
      <c r="G220" s="543" t="s">
        <v>202</v>
      </c>
      <c r="H220" s="543" t="s">
        <v>202</v>
      </c>
      <c r="I220" s="543" t="s">
        <v>202</v>
      </c>
      <c r="J220" s="543" t="s">
        <v>202</v>
      </c>
    </row>
    <row r="221" spans="1:10" ht="12.6" customHeight="1" thickBot="1">
      <c r="A221" s="835" t="s">
        <v>563</v>
      </c>
      <c r="B221" s="2293"/>
      <c r="C221" s="2294"/>
      <c r="D221" s="2294"/>
      <c r="E221" s="2294"/>
      <c r="F221" s="2294"/>
      <c r="G221" s="2294"/>
      <c r="H221" s="2294"/>
      <c r="I221" s="2294"/>
      <c r="J221" s="2295"/>
    </row>
    <row r="222" spans="1:10">
      <c r="A222" s="832" t="s">
        <v>696</v>
      </c>
      <c r="B222" s="542" t="s">
        <v>202</v>
      </c>
      <c r="C222" s="542" t="s">
        <v>202</v>
      </c>
      <c r="D222" s="542" t="s">
        <v>202</v>
      </c>
      <c r="E222" s="542" t="s">
        <v>202</v>
      </c>
      <c r="F222" s="542" t="s">
        <v>202</v>
      </c>
      <c r="G222" s="542" t="s">
        <v>202</v>
      </c>
      <c r="H222" s="542" t="s">
        <v>202</v>
      </c>
      <c r="I222" s="542" t="s">
        <v>202</v>
      </c>
      <c r="J222" s="542" t="s">
        <v>202</v>
      </c>
    </row>
    <row r="223" spans="1:10">
      <c r="A223" s="832" t="s">
        <v>697</v>
      </c>
      <c r="B223" s="542" t="s">
        <v>202</v>
      </c>
      <c r="C223" s="542" t="s">
        <v>202</v>
      </c>
      <c r="D223" s="542" t="s">
        <v>202</v>
      </c>
      <c r="E223" s="542" t="s">
        <v>202</v>
      </c>
      <c r="F223" s="542" t="s">
        <v>202</v>
      </c>
      <c r="G223" s="542" t="s">
        <v>202</v>
      </c>
      <c r="H223" s="542" t="s">
        <v>202</v>
      </c>
      <c r="I223" s="542" t="s">
        <v>202</v>
      </c>
      <c r="J223" s="542" t="s">
        <v>202</v>
      </c>
    </row>
    <row r="224" spans="1:10">
      <c r="A224" s="832" t="s">
        <v>675</v>
      </c>
      <c r="B224" s="542" t="s">
        <v>202</v>
      </c>
      <c r="C224" s="542" t="s">
        <v>202</v>
      </c>
      <c r="D224" s="542" t="s">
        <v>202</v>
      </c>
      <c r="E224" s="542" t="s">
        <v>202</v>
      </c>
      <c r="F224" s="542" t="s">
        <v>202</v>
      </c>
      <c r="G224" s="542" t="s">
        <v>202</v>
      </c>
      <c r="H224" s="542" t="s">
        <v>202</v>
      </c>
      <c r="I224" s="542" t="s">
        <v>202</v>
      </c>
      <c r="J224" s="542" t="s">
        <v>202</v>
      </c>
    </row>
    <row r="225" spans="1:10">
      <c r="A225" s="832" t="s">
        <v>569</v>
      </c>
      <c r="B225" s="542" t="s">
        <v>202</v>
      </c>
      <c r="C225" s="542" t="s">
        <v>202</v>
      </c>
      <c r="D225" s="542" t="s">
        <v>202</v>
      </c>
      <c r="E225" s="542" t="s">
        <v>202</v>
      </c>
      <c r="F225" s="542" t="s">
        <v>202</v>
      </c>
      <c r="G225" s="542" t="s">
        <v>202</v>
      </c>
      <c r="H225" s="542" t="s">
        <v>202</v>
      </c>
      <c r="I225" s="542" t="s">
        <v>202</v>
      </c>
      <c r="J225" s="542" t="s">
        <v>202</v>
      </c>
    </row>
    <row r="226" spans="1:10">
      <c r="A226" s="832" t="s">
        <v>676</v>
      </c>
      <c r="B226" s="542" t="s">
        <v>202</v>
      </c>
      <c r="C226" s="542" t="s">
        <v>202</v>
      </c>
      <c r="D226" s="542" t="s">
        <v>202</v>
      </c>
      <c r="E226" s="542" t="s">
        <v>202</v>
      </c>
      <c r="F226" s="542" t="s">
        <v>202</v>
      </c>
      <c r="G226" s="542" t="s">
        <v>202</v>
      </c>
      <c r="H226" s="542" t="s">
        <v>202</v>
      </c>
      <c r="I226" s="542" t="s">
        <v>202</v>
      </c>
      <c r="J226" s="542" t="s">
        <v>202</v>
      </c>
    </row>
    <row r="227" spans="1:10">
      <c r="A227" s="832" t="s">
        <v>698</v>
      </c>
      <c r="B227" s="542" t="s">
        <v>202</v>
      </c>
      <c r="C227" s="542" t="s">
        <v>202</v>
      </c>
      <c r="D227" s="542" t="s">
        <v>202</v>
      </c>
      <c r="E227" s="542" t="s">
        <v>202</v>
      </c>
      <c r="F227" s="542" t="s">
        <v>202</v>
      </c>
      <c r="G227" s="542" t="s">
        <v>202</v>
      </c>
      <c r="H227" s="542" t="s">
        <v>202</v>
      </c>
      <c r="I227" s="542" t="s">
        <v>202</v>
      </c>
      <c r="J227" s="542" t="s">
        <v>202</v>
      </c>
    </row>
    <row r="228" spans="1:10">
      <c r="A228" s="836" t="s">
        <v>636</v>
      </c>
      <c r="B228" s="837"/>
      <c r="C228" s="837"/>
      <c r="D228" s="837"/>
      <c r="E228" s="837"/>
      <c r="F228" s="837"/>
      <c r="G228" s="837"/>
      <c r="H228" s="837"/>
      <c r="I228" s="837"/>
      <c r="J228" s="837"/>
    </row>
    <row r="229" spans="1:10">
      <c r="A229" s="838" t="s">
        <v>573</v>
      </c>
      <c r="B229" s="542" t="s">
        <v>202</v>
      </c>
      <c r="C229" s="542" t="s">
        <v>202</v>
      </c>
      <c r="D229" s="542" t="s">
        <v>202</v>
      </c>
      <c r="E229" s="542" t="s">
        <v>202</v>
      </c>
      <c r="F229" s="542" t="s">
        <v>202</v>
      </c>
      <c r="G229" s="542" t="s">
        <v>202</v>
      </c>
      <c r="H229" s="542" t="s">
        <v>202</v>
      </c>
      <c r="I229" s="542" t="s">
        <v>202</v>
      </c>
      <c r="J229" s="542" t="s">
        <v>202</v>
      </c>
    </row>
    <row r="230" spans="1:10">
      <c r="A230" s="839" t="s">
        <v>470</v>
      </c>
      <c r="B230" s="542" t="s">
        <v>202</v>
      </c>
      <c r="C230" s="542" t="s">
        <v>202</v>
      </c>
      <c r="D230" s="542" t="s">
        <v>202</v>
      </c>
      <c r="E230" s="542" t="s">
        <v>202</v>
      </c>
      <c r="F230" s="542" t="s">
        <v>202</v>
      </c>
      <c r="G230" s="542" t="s">
        <v>202</v>
      </c>
      <c r="H230" s="542" t="s">
        <v>202</v>
      </c>
      <c r="I230" s="542" t="s">
        <v>202</v>
      </c>
      <c r="J230" s="542" t="s">
        <v>202</v>
      </c>
    </row>
    <row r="231" spans="1:10">
      <c r="A231" s="839" t="s">
        <v>699</v>
      </c>
      <c r="B231" s="542" t="s">
        <v>202</v>
      </c>
      <c r="C231" s="542" t="s">
        <v>202</v>
      </c>
      <c r="D231" s="542" t="s">
        <v>202</v>
      </c>
      <c r="E231" s="542" t="s">
        <v>202</v>
      </c>
      <c r="F231" s="542" t="s">
        <v>202</v>
      </c>
      <c r="G231" s="542" t="s">
        <v>202</v>
      </c>
      <c r="H231" s="542" t="s">
        <v>202</v>
      </c>
      <c r="I231" s="542" t="s">
        <v>202</v>
      </c>
      <c r="J231" s="542" t="s">
        <v>202</v>
      </c>
    </row>
    <row r="232" spans="1:10">
      <c r="A232" s="839" t="s">
        <v>700</v>
      </c>
      <c r="B232" s="542" t="s">
        <v>202</v>
      </c>
      <c r="C232" s="542" t="s">
        <v>202</v>
      </c>
      <c r="D232" s="542" t="s">
        <v>202</v>
      </c>
      <c r="E232" s="542" t="s">
        <v>202</v>
      </c>
      <c r="F232" s="542" t="s">
        <v>202</v>
      </c>
      <c r="G232" s="542" t="s">
        <v>202</v>
      </c>
      <c r="H232" s="542" t="s">
        <v>202</v>
      </c>
      <c r="I232" s="542" t="s">
        <v>202</v>
      </c>
      <c r="J232" s="542" t="s">
        <v>202</v>
      </c>
    </row>
    <row r="233" spans="1:10">
      <c r="A233" s="839" t="s">
        <v>701</v>
      </c>
      <c r="B233" s="542" t="s">
        <v>202</v>
      </c>
      <c r="C233" s="542" t="s">
        <v>202</v>
      </c>
      <c r="D233" s="542" t="s">
        <v>202</v>
      </c>
      <c r="E233" s="542" t="s">
        <v>202</v>
      </c>
      <c r="F233" s="542" t="s">
        <v>202</v>
      </c>
      <c r="G233" s="542" t="s">
        <v>202</v>
      </c>
      <c r="H233" s="542" t="s">
        <v>202</v>
      </c>
      <c r="I233" s="542" t="s">
        <v>202</v>
      </c>
      <c r="J233" s="542" t="s">
        <v>202</v>
      </c>
    </row>
    <row r="234" spans="1:10">
      <c r="A234" s="840" t="s">
        <v>702</v>
      </c>
      <c r="B234" s="542" t="s">
        <v>202</v>
      </c>
      <c r="C234" s="542" t="s">
        <v>202</v>
      </c>
      <c r="D234" s="542" t="s">
        <v>202</v>
      </c>
      <c r="E234" s="542" t="s">
        <v>202</v>
      </c>
      <c r="F234" s="542" t="s">
        <v>202</v>
      </c>
      <c r="G234" s="542" t="s">
        <v>202</v>
      </c>
      <c r="H234" s="542" t="s">
        <v>202</v>
      </c>
      <c r="I234" s="542" t="s">
        <v>202</v>
      </c>
      <c r="J234" s="542" t="s">
        <v>202</v>
      </c>
    </row>
    <row r="235" spans="1:10">
      <c r="A235" s="840" t="s">
        <v>702</v>
      </c>
      <c r="B235" s="542" t="s">
        <v>202</v>
      </c>
      <c r="C235" s="542" t="s">
        <v>202</v>
      </c>
      <c r="D235" s="542" t="s">
        <v>202</v>
      </c>
      <c r="E235" s="542" t="s">
        <v>202</v>
      </c>
      <c r="F235" s="542" t="s">
        <v>202</v>
      </c>
      <c r="G235" s="542" t="s">
        <v>202</v>
      </c>
      <c r="H235" s="542" t="s">
        <v>202</v>
      </c>
      <c r="I235" s="542" t="s">
        <v>202</v>
      </c>
      <c r="J235" s="542" t="s">
        <v>202</v>
      </c>
    </row>
    <row r="236" spans="1:10">
      <c r="A236" s="840" t="s">
        <v>703</v>
      </c>
      <c r="B236" s="542" t="s">
        <v>202</v>
      </c>
      <c r="C236" s="542" t="s">
        <v>202</v>
      </c>
      <c r="D236" s="542" t="s">
        <v>202</v>
      </c>
      <c r="E236" s="542" t="s">
        <v>202</v>
      </c>
      <c r="F236" s="542" t="s">
        <v>202</v>
      </c>
      <c r="G236" s="542" t="s">
        <v>202</v>
      </c>
      <c r="H236" s="542" t="s">
        <v>202</v>
      </c>
      <c r="I236" s="542" t="s">
        <v>202</v>
      </c>
      <c r="J236" s="542" t="s">
        <v>202</v>
      </c>
    </row>
    <row r="237" spans="1:10">
      <c r="A237" s="840" t="s">
        <v>703</v>
      </c>
      <c r="B237" s="542" t="s">
        <v>202</v>
      </c>
      <c r="C237" s="542" t="s">
        <v>202</v>
      </c>
      <c r="D237" s="542" t="s">
        <v>202</v>
      </c>
      <c r="E237" s="542" t="s">
        <v>202</v>
      </c>
      <c r="F237" s="542" t="s">
        <v>202</v>
      </c>
      <c r="G237" s="542" t="s">
        <v>202</v>
      </c>
      <c r="H237" s="542" t="s">
        <v>202</v>
      </c>
      <c r="I237" s="542" t="s">
        <v>202</v>
      </c>
      <c r="J237" s="542" t="s">
        <v>202</v>
      </c>
    </row>
    <row r="238" spans="1:10">
      <c r="A238" s="840" t="s">
        <v>703</v>
      </c>
      <c r="B238" s="542" t="s">
        <v>202</v>
      </c>
      <c r="C238" s="542" t="s">
        <v>202</v>
      </c>
      <c r="D238" s="542" t="s">
        <v>202</v>
      </c>
      <c r="E238" s="542" t="s">
        <v>202</v>
      </c>
      <c r="F238" s="542" t="s">
        <v>202</v>
      </c>
      <c r="G238" s="542" t="s">
        <v>202</v>
      </c>
      <c r="H238" s="542" t="s">
        <v>202</v>
      </c>
      <c r="I238" s="542" t="s">
        <v>202</v>
      </c>
      <c r="J238" s="542" t="s">
        <v>202</v>
      </c>
    </row>
    <row r="239" spans="1:10">
      <c r="A239" s="840" t="s">
        <v>703</v>
      </c>
      <c r="B239" s="542" t="s">
        <v>202</v>
      </c>
      <c r="C239" s="542" t="s">
        <v>202</v>
      </c>
      <c r="D239" s="542" t="s">
        <v>202</v>
      </c>
      <c r="E239" s="542" t="s">
        <v>202</v>
      </c>
      <c r="F239" s="542" t="s">
        <v>202</v>
      </c>
      <c r="G239" s="542" t="s">
        <v>202</v>
      </c>
      <c r="H239" s="542" t="s">
        <v>202</v>
      </c>
      <c r="I239" s="542" t="s">
        <v>202</v>
      </c>
      <c r="J239" s="542" t="s">
        <v>202</v>
      </c>
    </row>
    <row r="240" spans="1:10">
      <c r="A240" s="840" t="s">
        <v>683</v>
      </c>
      <c r="B240" s="542" t="s">
        <v>202</v>
      </c>
      <c r="C240" s="542" t="s">
        <v>202</v>
      </c>
      <c r="D240" s="542" t="s">
        <v>202</v>
      </c>
      <c r="E240" s="542" t="s">
        <v>202</v>
      </c>
      <c r="F240" s="542" t="s">
        <v>202</v>
      </c>
      <c r="G240" s="542" t="s">
        <v>202</v>
      </c>
      <c r="H240" s="542" t="s">
        <v>202</v>
      </c>
      <c r="I240" s="542" t="s">
        <v>202</v>
      </c>
      <c r="J240" s="542" t="s">
        <v>202</v>
      </c>
    </row>
    <row r="241" spans="1:10">
      <c r="A241" s="1052" t="s">
        <v>585</v>
      </c>
      <c r="B241" s="1054"/>
      <c r="C241" s="1055"/>
      <c r="D241" s="1055"/>
      <c r="E241" s="1055"/>
      <c r="F241" s="1055"/>
      <c r="G241" s="1055"/>
      <c r="H241" s="1055"/>
      <c r="I241" s="1055"/>
      <c r="J241" s="1056"/>
    </row>
    <row r="242" spans="1:10">
      <c r="A242" s="839" t="s">
        <v>586</v>
      </c>
      <c r="B242" s="542" t="s">
        <v>202</v>
      </c>
      <c r="C242" s="542" t="s">
        <v>202</v>
      </c>
      <c r="D242" s="542" t="s">
        <v>202</v>
      </c>
      <c r="E242" s="542" t="s">
        <v>202</v>
      </c>
      <c r="F242" s="542" t="s">
        <v>202</v>
      </c>
      <c r="G242" s="542" t="s">
        <v>202</v>
      </c>
      <c r="H242" s="542" t="s">
        <v>202</v>
      </c>
      <c r="I242" s="542" t="s">
        <v>202</v>
      </c>
      <c r="J242" s="542" t="s">
        <v>202</v>
      </c>
    </row>
    <row r="243" spans="1:10">
      <c r="A243" s="839" t="s">
        <v>662</v>
      </c>
      <c r="B243" s="542" t="s">
        <v>202</v>
      </c>
      <c r="C243" s="542" t="s">
        <v>202</v>
      </c>
      <c r="D243" s="542" t="s">
        <v>202</v>
      </c>
      <c r="E243" s="542" t="s">
        <v>202</v>
      </c>
      <c r="F243" s="542" t="s">
        <v>202</v>
      </c>
      <c r="G243" s="542" t="s">
        <v>202</v>
      </c>
      <c r="H243" s="542" t="s">
        <v>202</v>
      </c>
      <c r="I243" s="542" t="s">
        <v>202</v>
      </c>
      <c r="J243" s="542" t="s">
        <v>202</v>
      </c>
    </row>
    <row r="244" spans="1:10">
      <c r="A244" s="839" t="s">
        <v>684</v>
      </c>
      <c r="B244" s="542" t="s">
        <v>202</v>
      </c>
      <c r="C244" s="542" t="s">
        <v>202</v>
      </c>
      <c r="D244" s="542" t="s">
        <v>202</v>
      </c>
      <c r="E244" s="542" t="s">
        <v>202</v>
      </c>
      <c r="F244" s="542" t="s">
        <v>202</v>
      </c>
      <c r="G244" s="542" t="s">
        <v>202</v>
      </c>
      <c r="H244" s="542" t="s">
        <v>202</v>
      </c>
      <c r="I244" s="542" t="s">
        <v>202</v>
      </c>
      <c r="J244" s="542" t="s">
        <v>202</v>
      </c>
    </row>
    <row r="245" spans="1:10">
      <c r="A245" s="839" t="s">
        <v>685</v>
      </c>
      <c r="B245" s="542" t="s">
        <v>202</v>
      </c>
      <c r="C245" s="542" t="s">
        <v>202</v>
      </c>
      <c r="D245" s="542" t="s">
        <v>202</v>
      </c>
      <c r="E245" s="542" t="s">
        <v>202</v>
      </c>
      <c r="F245" s="542" t="s">
        <v>202</v>
      </c>
      <c r="G245" s="542" t="s">
        <v>202</v>
      </c>
      <c r="H245" s="542" t="s">
        <v>202</v>
      </c>
      <c r="I245" s="542" t="s">
        <v>202</v>
      </c>
      <c r="J245" s="542" t="s">
        <v>202</v>
      </c>
    </row>
    <row r="246" spans="1:10">
      <c r="A246" s="839" t="s">
        <v>686</v>
      </c>
      <c r="B246" s="542" t="s">
        <v>202</v>
      </c>
      <c r="C246" s="542" t="s">
        <v>202</v>
      </c>
      <c r="D246" s="542" t="s">
        <v>202</v>
      </c>
      <c r="E246" s="542" t="s">
        <v>202</v>
      </c>
      <c r="F246" s="542" t="s">
        <v>202</v>
      </c>
      <c r="G246" s="542" t="s">
        <v>202</v>
      </c>
      <c r="H246" s="542" t="s">
        <v>202</v>
      </c>
      <c r="I246" s="542" t="s">
        <v>202</v>
      </c>
      <c r="J246" s="542" t="s">
        <v>202</v>
      </c>
    </row>
    <row r="247" spans="1:10" ht="13.5" thickBot="1">
      <c r="A247" s="1124" t="s">
        <v>687</v>
      </c>
      <c r="B247" s="543" t="s">
        <v>202</v>
      </c>
      <c r="C247" s="543" t="s">
        <v>202</v>
      </c>
      <c r="D247" s="543" t="s">
        <v>202</v>
      </c>
      <c r="E247" s="543" t="s">
        <v>202</v>
      </c>
      <c r="F247" s="543" t="s">
        <v>202</v>
      </c>
      <c r="G247" s="543" t="s">
        <v>202</v>
      </c>
      <c r="H247" s="543" t="s">
        <v>202</v>
      </c>
      <c r="I247" s="543" t="s">
        <v>202</v>
      </c>
      <c r="J247" s="543" t="s">
        <v>202</v>
      </c>
    </row>
    <row r="248" spans="1:10" ht="12.6" customHeight="1" thickBot="1">
      <c r="A248" s="841" t="s">
        <v>688</v>
      </c>
      <c r="B248" s="2057"/>
      <c r="C248" s="2058"/>
      <c r="D248" s="2058"/>
      <c r="E248" s="2058"/>
      <c r="F248" s="2058"/>
      <c r="G248" s="2058"/>
      <c r="H248" s="2058"/>
      <c r="I248" s="2058"/>
      <c r="J248" s="2059"/>
    </row>
    <row r="249" spans="1:10">
      <c r="A249" s="842" t="s">
        <v>600</v>
      </c>
      <c r="B249" s="542" t="s">
        <v>202</v>
      </c>
      <c r="C249" s="542" t="s">
        <v>202</v>
      </c>
      <c r="D249" s="542" t="s">
        <v>202</v>
      </c>
      <c r="E249" s="542" t="s">
        <v>202</v>
      </c>
      <c r="F249" s="542" t="s">
        <v>202</v>
      </c>
      <c r="G249" s="542" t="s">
        <v>202</v>
      </c>
      <c r="H249" s="542" t="s">
        <v>202</v>
      </c>
      <c r="I249" s="542" t="s">
        <v>202</v>
      </c>
      <c r="J249" s="542" t="s">
        <v>202</v>
      </c>
    </row>
    <row r="250" spans="1:10">
      <c r="A250" s="839" t="s">
        <v>601</v>
      </c>
      <c r="B250" s="542" t="s">
        <v>202</v>
      </c>
      <c r="C250" s="542" t="s">
        <v>202</v>
      </c>
      <c r="D250" s="542" t="s">
        <v>202</v>
      </c>
      <c r="E250" s="542" t="s">
        <v>202</v>
      </c>
      <c r="F250" s="542" t="s">
        <v>202</v>
      </c>
      <c r="G250" s="542" t="s">
        <v>202</v>
      </c>
      <c r="H250" s="542" t="s">
        <v>202</v>
      </c>
      <c r="I250" s="542" t="s">
        <v>202</v>
      </c>
      <c r="J250" s="542" t="s">
        <v>202</v>
      </c>
    </row>
    <row r="251" spans="1:10">
      <c r="A251" s="839" t="s">
        <v>602</v>
      </c>
      <c r="B251" s="542" t="s">
        <v>202</v>
      </c>
      <c r="C251" s="542" t="s">
        <v>202</v>
      </c>
      <c r="D251" s="542" t="s">
        <v>202</v>
      </c>
      <c r="E251" s="542" t="s">
        <v>202</v>
      </c>
      <c r="F251" s="542" t="s">
        <v>202</v>
      </c>
      <c r="G251" s="542" t="s">
        <v>202</v>
      </c>
      <c r="H251" s="542" t="s">
        <v>202</v>
      </c>
      <c r="I251" s="542" t="s">
        <v>202</v>
      </c>
      <c r="J251" s="542" t="s">
        <v>202</v>
      </c>
    </row>
    <row r="252" spans="1:10">
      <c r="A252" s="839" t="s">
        <v>704</v>
      </c>
      <c r="B252" s="542" t="s">
        <v>202</v>
      </c>
      <c r="C252" s="542" t="s">
        <v>202</v>
      </c>
      <c r="D252" s="542" t="s">
        <v>202</v>
      </c>
      <c r="E252" s="542" t="s">
        <v>202</v>
      </c>
      <c r="F252" s="542" t="s">
        <v>202</v>
      </c>
      <c r="G252" s="542" t="s">
        <v>202</v>
      </c>
      <c r="H252" s="542" t="s">
        <v>202</v>
      </c>
      <c r="I252" s="542" t="s">
        <v>202</v>
      </c>
      <c r="J252" s="542" t="s">
        <v>202</v>
      </c>
    </row>
    <row r="253" spans="1:10">
      <c r="A253" s="1054" t="s">
        <v>597</v>
      </c>
      <c r="B253" s="1054"/>
      <c r="C253" s="1055"/>
      <c r="D253" s="1055"/>
      <c r="E253" s="1055"/>
      <c r="F253" s="1055"/>
      <c r="G253" s="1055"/>
      <c r="H253" s="1055"/>
      <c r="I253" s="1055"/>
      <c r="J253" s="1056"/>
    </row>
    <row r="254" spans="1:10" ht="13.5" thickBot="1">
      <c r="A254" s="839" t="s">
        <v>598</v>
      </c>
      <c r="B254" s="543" t="s">
        <v>202</v>
      </c>
      <c r="C254" s="543" t="s">
        <v>202</v>
      </c>
      <c r="D254" s="543" t="s">
        <v>202</v>
      </c>
      <c r="E254" s="543" t="s">
        <v>202</v>
      </c>
      <c r="F254" s="543" t="s">
        <v>202</v>
      </c>
      <c r="G254" s="543" t="s">
        <v>202</v>
      </c>
      <c r="H254" s="543" t="s">
        <v>202</v>
      </c>
      <c r="I254" s="543" t="s">
        <v>202</v>
      </c>
      <c r="J254" s="543" t="s">
        <v>202</v>
      </c>
    </row>
    <row r="255" spans="1:10" ht="12.6" customHeight="1" thickBot="1">
      <c r="A255" s="843" t="s">
        <v>705</v>
      </c>
      <c r="B255" s="2057"/>
      <c r="C255" s="2058"/>
      <c r="D255" s="2058"/>
      <c r="E255" s="2058"/>
      <c r="F255" s="2058"/>
      <c r="G255" s="2058"/>
      <c r="H255" s="2058"/>
      <c r="I255" s="2058"/>
      <c r="J255" s="2059"/>
    </row>
    <row r="256" spans="1:10">
      <c r="A256" s="838" t="s">
        <v>600</v>
      </c>
      <c r="B256" s="542" t="s">
        <v>202</v>
      </c>
      <c r="C256" s="542" t="s">
        <v>202</v>
      </c>
      <c r="D256" s="542" t="s">
        <v>202</v>
      </c>
      <c r="E256" s="542" t="s">
        <v>202</v>
      </c>
      <c r="F256" s="542" t="s">
        <v>202</v>
      </c>
      <c r="G256" s="542" t="s">
        <v>202</v>
      </c>
      <c r="H256" s="542" t="s">
        <v>202</v>
      </c>
      <c r="I256" s="542" t="s">
        <v>202</v>
      </c>
      <c r="J256" s="542" t="s">
        <v>202</v>
      </c>
    </row>
    <row r="257" spans="1:10">
      <c r="A257" s="839" t="s">
        <v>601</v>
      </c>
      <c r="B257" s="542" t="s">
        <v>202</v>
      </c>
      <c r="C257" s="542" t="s">
        <v>202</v>
      </c>
      <c r="D257" s="542" t="s">
        <v>202</v>
      </c>
      <c r="E257" s="542" t="s">
        <v>202</v>
      </c>
      <c r="F257" s="542" t="s">
        <v>202</v>
      </c>
      <c r="G257" s="542" t="s">
        <v>202</v>
      </c>
      <c r="H257" s="542" t="s">
        <v>202</v>
      </c>
      <c r="I257" s="542" t="s">
        <v>202</v>
      </c>
      <c r="J257" s="542" t="s">
        <v>202</v>
      </c>
    </row>
    <row r="258" spans="1:10">
      <c r="A258" s="839" t="s">
        <v>602</v>
      </c>
      <c r="B258" s="542" t="s">
        <v>202</v>
      </c>
      <c r="C258" s="542" t="s">
        <v>202</v>
      </c>
      <c r="D258" s="542" t="s">
        <v>202</v>
      </c>
      <c r="E258" s="542" t="s">
        <v>202</v>
      </c>
      <c r="F258" s="542" t="s">
        <v>202</v>
      </c>
      <c r="G258" s="542" t="s">
        <v>202</v>
      </c>
      <c r="H258" s="542" t="s">
        <v>202</v>
      </c>
      <c r="I258" s="542" t="s">
        <v>202</v>
      </c>
      <c r="J258" s="542" t="s">
        <v>202</v>
      </c>
    </row>
    <row r="259" spans="1:10" ht="13.5" thickBot="1">
      <c r="A259" s="843" t="s">
        <v>603</v>
      </c>
      <c r="B259" s="721" t="s">
        <v>202</v>
      </c>
      <c r="C259" s="543" t="s">
        <v>202</v>
      </c>
      <c r="D259" s="721" t="s">
        <v>202</v>
      </c>
      <c r="E259" s="721" t="s">
        <v>202</v>
      </c>
      <c r="F259" s="721" t="s">
        <v>202</v>
      </c>
      <c r="G259" s="721" t="s">
        <v>202</v>
      </c>
      <c r="H259" s="721" t="s">
        <v>202</v>
      </c>
      <c r="I259" s="721" t="s">
        <v>202</v>
      </c>
      <c r="J259" s="721" t="s">
        <v>202</v>
      </c>
    </row>
    <row r="260" spans="1:10">
      <c r="C260" s="472"/>
    </row>
  </sheetData>
  <mergeCells count="30">
    <mergeCell ref="A58:L58"/>
    <mergeCell ref="A1:L1"/>
    <mergeCell ref="A2:L2"/>
    <mergeCell ref="A3:L3"/>
    <mergeCell ref="A5:C5"/>
    <mergeCell ref="A55:L55"/>
    <mergeCell ref="A54:L54"/>
    <mergeCell ref="A78:C78"/>
    <mergeCell ref="A59:L59"/>
    <mergeCell ref="A60:L60"/>
    <mergeCell ref="A61:L61"/>
    <mergeCell ref="A62:L62"/>
    <mergeCell ref="A65:H65"/>
    <mergeCell ref="A68:L68"/>
    <mergeCell ref="A69:L69"/>
    <mergeCell ref="A70:L70"/>
    <mergeCell ref="A71:L71"/>
    <mergeCell ref="A72:L72"/>
    <mergeCell ref="A73:L74"/>
    <mergeCell ref="A64:L64"/>
    <mergeCell ref="A66:L66"/>
    <mergeCell ref="A67:F67"/>
    <mergeCell ref="A75:G75"/>
    <mergeCell ref="B255:J255"/>
    <mergeCell ref="A111:L111"/>
    <mergeCell ref="A113:C113"/>
    <mergeCell ref="A163:C163"/>
    <mergeCell ref="A211:C211"/>
    <mergeCell ref="B221:J221"/>
    <mergeCell ref="B248:J248"/>
  </mergeCells>
  <pageMargins left="0.7" right="0.7" top="0.75" bottom="0.75" header="0.3" footer="0.3"/>
  <pageSetup scale="41" orientation="portrait" horizontalDpi="1200" verticalDpi="1200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tabColor rgb="FF00B050"/>
    <pageSetUpPr fitToPage="1"/>
  </sheetPr>
  <dimension ref="A1:K24"/>
  <sheetViews>
    <sheetView topLeftCell="A7" zoomScaleNormal="100" workbookViewId="0">
      <selection activeCell="J7" sqref="J7"/>
    </sheetView>
  </sheetViews>
  <sheetFormatPr defaultColWidth="17.5703125" defaultRowHeight="14.25"/>
  <cols>
    <col min="1" max="1" width="20.28515625" style="545" customWidth="1"/>
    <col min="2" max="2" width="70.5703125" style="545" customWidth="1"/>
    <col min="3" max="3" width="9.42578125" style="545" customWidth="1"/>
    <col min="4" max="4" width="12.140625" style="545" customWidth="1"/>
    <col min="5" max="5" width="13.42578125" style="545" customWidth="1"/>
    <col min="6" max="6" width="8.42578125" style="545" customWidth="1"/>
    <col min="7" max="7" width="12" style="545" customWidth="1"/>
    <col min="8" max="16384" width="17.5703125" style="545"/>
  </cols>
  <sheetData>
    <row r="1" spans="1:11" ht="34.5" customHeight="1">
      <c r="A1" s="2079" t="s">
        <v>706</v>
      </c>
      <c r="B1" s="2079"/>
      <c r="C1" s="2079"/>
      <c r="D1" s="2079"/>
      <c r="E1" s="2079"/>
      <c r="F1" s="2079"/>
      <c r="G1" s="2079"/>
    </row>
    <row r="2" spans="1:11" ht="20.25" customHeight="1">
      <c r="A2" s="2079" t="s">
        <v>2</v>
      </c>
      <c r="B2" s="2079"/>
      <c r="C2" s="2079"/>
      <c r="D2" s="2079"/>
      <c r="E2" s="2079"/>
      <c r="F2" s="2079"/>
    </row>
    <row r="3" spans="1:11" ht="20.25" customHeight="1">
      <c r="A3" s="2074" t="str">
        <f>Month!A3</f>
        <v>July 2025</v>
      </c>
      <c r="B3" s="2079"/>
      <c r="C3" s="2079"/>
      <c r="D3" s="2079"/>
      <c r="E3" s="2079"/>
      <c r="F3" s="2079"/>
    </row>
    <row r="4" spans="1:11" ht="20.25" customHeight="1" thickBot="1">
      <c r="A4" s="544"/>
      <c r="B4" s="544"/>
      <c r="C4" s="544"/>
      <c r="D4" s="546"/>
    </row>
    <row r="5" spans="1:11" ht="41.1" customHeight="1">
      <c r="A5" s="1216" t="s">
        <v>707</v>
      </c>
      <c r="B5" s="1217" t="s">
        <v>708</v>
      </c>
      <c r="C5" s="1217" t="s">
        <v>709</v>
      </c>
      <c r="D5" s="1217" t="s">
        <v>710</v>
      </c>
      <c r="E5" s="1217" t="s">
        <v>711</v>
      </c>
      <c r="F5" s="1217" t="s">
        <v>712</v>
      </c>
      <c r="G5" s="1218" t="s">
        <v>713</v>
      </c>
      <c r="H5"/>
    </row>
    <row r="6" spans="1:11" ht="28.5">
      <c r="A6" s="885" t="s">
        <v>714</v>
      </c>
      <c r="B6" s="887" t="s">
        <v>715</v>
      </c>
      <c r="C6" s="859">
        <v>0</v>
      </c>
      <c r="D6" s="859">
        <v>0</v>
      </c>
      <c r="E6" s="859">
        <v>0</v>
      </c>
      <c r="F6" s="859">
        <v>0</v>
      </c>
      <c r="G6" s="1219">
        <v>0</v>
      </c>
      <c r="H6" s="547"/>
      <c r="I6" s="548"/>
      <c r="J6" s="548"/>
      <c r="K6" s="548"/>
    </row>
    <row r="7" spans="1:11" ht="42.75">
      <c r="A7" s="885" t="s">
        <v>716</v>
      </c>
      <c r="B7" s="887" t="s">
        <v>717</v>
      </c>
      <c r="C7" s="859">
        <v>0</v>
      </c>
      <c r="D7" s="859">
        <v>0</v>
      </c>
      <c r="E7" s="859">
        <v>0</v>
      </c>
      <c r="F7" s="859">
        <v>0</v>
      </c>
      <c r="G7" s="1219">
        <v>0</v>
      </c>
      <c r="H7" s="547"/>
      <c r="I7" s="548"/>
      <c r="J7" s="548"/>
      <c r="K7" s="548"/>
    </row>
    <row r="8" spans="1:11" ht="20.25">
      <c r="A8" s="885" t="s">
        <v>718</v>
      </c>
      <c r="B8" s="887" t="s">
        <v>719</v>
      </c>
      <c r="C8" s="859">
        <v>1</v>
      </c>
      <c r="D8" s="859">
        <v>1</v>
      </c>
      <c r="E8" s="859">
        <v>0</v>
      </c>
      <c r="F8" s="859">
        <v>3</v>
      </c>
      <c r="G8" s="1219">
        <v>0</v>
      </c>
      <c r="H8" s="549"/>
      <c r="I8" s="548"/>
      <c r="J8" s="548"/>
      <c r="K8" s="548"/>
    </row>
    <row r="9" spans="1:11" ht="20.25">
      <c r="A9" s="885" t="s">
        <v>720</v>
      </c>
      <c r="B9" s="887" t="s">
        <v>721</v>
      </c>
      <c r="C9" s="859">
        <v>0</v>
      </c>
      <c r="D9" s="859">
        <v>0</v>
      </c>
      <c r="E9" s="1057">
        <v>0</v>
      </c>
      <c r="F9" s="859">
        <v>290</v>
      </c>
      <c r="G9" s="1219">
        <v>123</v>
      </c>
      <c r="H9" s="548"/>
      <c r="I9" s="548"/>
      <c r="J9" s="548"/>
      <c r="K9" s="548"/>
    </row>
    <row r="10" spans="1:11" ht="42.75">
      <c r="A10" s="885" t="s">
        <v>722</v>
      </c>
      <c r="B10" s="886" t="s">
        <v>723</v>
      </c>
      <c r="C10" s="859">
        <v>0</v>
      </c>
      <c r="D10" s="859">
        <v>9</v>
      </c>
      <c r="E10" s="859">
        <v>174</v>
      </c>
      <c r="F10" s="859">
        <v>0</v>
      </c>
      <c r="G10" s="1219">
        <v>0</v>
      </c>
      <c r="H10" s="548"/>
      <c r="I10" s="548"/>
      <c r="J10" s="548"/>
      <c r="K10" s="548"/>
    </row>
    <row r="11" spans="1:11" ht="28.5">
      <c r="A11" s="885" t="s">
        <v>724</v>
      </c>
      <c r="B11" s="886" t="s">
        <v>725</v>
      </c>
      <c r="C11" s="859">
        <v>0</v>
      </c>
      <c r="D11" s="859">
        <v>4</v>
      </c>
      <c r="E11" s="859">
        <v>41</v>
      </c>
      <c r="F11" s="859">
        <v>1459</v>
      </c>
      <c r="G11" s="1219">
        <v>53</v>
      </c>
      <c r="H11" s="548"/>
      <c r="I11" s="548"/>
      <c r="J11" s="548"/>
      <c r="K11" s="548"/>
    </row>
    <row r="12" spans="1:11" ht="30" customHeight="1">
      <c r="A12" s="885" t="s">
        <v>726</v>
      </c>
      <c r="B12" s="887" t="s">
        <v>727</v>
      </c>
      <c r="C12" s="1213">
        <v>20</v>
      </c>
      <c r="D12" s="1213">
        <v>0</v>
      </c>
      <c r="E12" s="1213">
        <v>0</v>
      </c>
      <c r="F12" s="1213">
        <v>7</v>
      </c>
      <c r="G12" s="1220">
        <v>0</v>
      </c>
      <c r="H12" s="548"/>
      <c r="I12" s="548"/>
      <c r="J12" s="548"/>
      <c r="K12" s="548"/>
    </row>
    <row r="13" spans="1:11" ht="29.25" thickBot="1">
      <c r="A13" s="1214" t="s">
        <v>728</v>
      </c>
      <c r="B13" s="1210" t="s">
        <v>729</v>
      </c>
      <c r="C13" s="1211">
        <v>7</v>
      </c>
      <c r="D13" s="1211">
        <v>0</v>
      </c>
      <c r="E13" s="1211">
        <v>0</v>
      </c>
      <c r="F13" s="1211">
        <v>26</v>
      </c>
      <c r="G13" s="1212">
        <v>0</v>
      </c>
    </row>
    <row r="14" spans="1:11" ht="15">
      <c r="A14" s="550"/>
      <c r="B14" s="550"/>
    </row>
    <row r="15" spans="1:11">
      <c r="A15" s="2080" t="s">
        <v>730</v>
      </c>
      <c r="B15" s="2080"/>
      <c r="C15" s="2080"/>
      <c r="D15" s="2080"/>
      <c r="E15" s="2080"/>
      <c r="F15" s="1192"/>
    </row>
    <row r="16" spans="1:11" ht="30" customHeight="1">
      <c r="A16" s="2080" t="s">
        <v>731</v>
      </c>
      <c r="B16" s="2080"/>
      <c r="C16" s="2080"/>
      <c r="D16" s="2080"/>
      <c r="E16" s="2080"/>
      <c r="F16" s="2080"/>
    </row>
    <row r="17" spans="1:7" ht="29.25" customHeight="1">
      <c r="A17" s="2080" t="s">
        <v>732</v>
      </c>
      <c r="B17" s="2080"/>
      <c r="C17" s="2080"/>
      <c r="D17" s="2080"/>
      <c r="E17" s="2080"/>
      <c r="F17" s="2080"/>
    </row>
    <row r="18" spans="1:7">
      <c r="A18" s="2080" t="s">
        <v>733</v>
      </c>
      <c r="B18" s="2080"/>
      <c r="C18" s="2080"/>
      <c r="D18" s="2080"/>
      <c r="E18" s="2080"/>
      <c r="F18" s="2080"/>
    </row>
    <row r="19" spans="1:7" ht="14.25" customHeight="1">
      <c r="A19" s="2080" t="s">
        <v>734</v>
      </c>
      <c r="B19" s="2080"/>
      <c r="C19" s="2080"/>
      <c r="D19" s="2080"/>
      <c r="E19" s="2080"/>
      <c r="F19" s="2080"/>
    </row>
    <row r="20" spans="1:7" ht="27.75" customHeight="1">
      <c r="A20" s="2080" t="s">
        <v>735</v>
      </c>
      <c r="B20" s="2080"/>
      <c r="C20" s="2080"/>
      <c r="D20" s="2080"/>
      <c r="E20" s="2080"/>
      <c r="F20" s="2080"/>
    </row>
    <row r="21" spans="1:7">
      <c r="A21" s="1191"/>
      <c r="B21" s="1191"/>
      <c r="C21" s="1191"/>
      <c r="D21" s="1191"/>
      <c r="E21" s="1191"/>
      <c r="F21" s="1191"/>
    </row>
    <row r="22" spans="1:7">
      <c r="A22" s="2080" t="s">
        <v>736</v>
      </c>
      <c r="B22" s="2080"/>
      <c r="C22" s="2080"/>
      <c r="D22" s="2080"/>
      <c r="E22" s="2080"/>
      <c r="F22" s="2080"/>
    </row>
    <row r="24" spans="1:7">
      <c r="A24" s="2081" t="s">
        <v>737</v>
      </c>
      <c r="B24" s="2081"/>
      <c r="C24" s="2081"/>
      <c r="D24" s="2081"/>
      <c r="E24" s="2081"/>
      <c r="F24" s="2081"/>
      <c r="G24" s="2081"/>
    </row>
  </sheetData>
  <mergeCells count="11">
    <mergeCell ref="A22:F22"/>
    <mergeCell ref="A24:G24"/>
    <mergeCell ref="A19:F19"/>
    <mergeCell ref="A20:F20"/>
    <mergeCell ref="A15:E15"/>
    <mergeCell ref="A18:F18"/>
    <mergeCell ref="A1:G1"/>
    <mergeCell ref="A2:F2"/>
    <mergeCell ref="A3:F3"/>
    <mergeCell ref="A16:F16"/>
    <mergeCell ref="A17:F17"/>
  </mergeCells>
  <pageMargins left="0.7" right="0.7" top="0.75" bottom="0.75" header="0.3" footer="0.3"/>
  <pageSetup scale="63" orientation="portrait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sheetPr>
    <tabColor rgb="FF00B050"/>
    <pageSetUpPr fitToPage="1"/>
  </sheetPr>
  <dimension ref="A1:J20"/>
  <sheetViews>
    <sheetView topLeftCell="A5" zoomScaleNormal="100" workbookViewId="0">
      <selection activeCell="A3" sqref="A3:C3"/>
    </sheetView>
  </sheetViews>
  <sheetFormatPr defaultColWidth="9.28515625" defaultRowHeight="12.75"/>
  <cols>
    <col min="1" max="1" width="47.5703125" customWidth="1"/>
    <col min="2" max="2" width="17.5703125" customWidth="1"/>
    <col min="3" max="3" width="91.7109375" customWidth="1"/>
    <col min="6" max="6" width="28" customWidth="1"/>
  </cols>
  <sheetData>
    <row r="1" spans="1:10" ht="15.75">
      <c r="A1" s="2079" t="s">
        <v>738</v>
      </c>
      <c r="B1" s="2079"/>
      <c r="C1" s="2079"/>
      <c r="D1" s="551"/>
      <c r="E1" s="551"/>
      <c r="F1" s="551"/>
      <c r="G1" s="551"/>
      <c r="H1" s="551"/>
      <c r="I1" s="551"/>
      <c r="J1" s="551"/>
    </row>
    <row r="2" spans="1:10" ht="15.75">
      <c r="A2" s="2084" t="s">
        <v>2</v>
      </c>
      <c r="B2" s="2084"/>
      <c r="C2" s="2084"/>
      <c r="D2" s="552"/>
      <c r="E2" s="552"/>
      <c r="F2" s="552"/>
      <c r="G2" s="552"/>
      <c r="H2" s="552"/>
      <c r="I2" s="552"/>
      <c r="J2" s="552"/>
    </row>
    <row r="3" spans="1:10" ht="15.75">
      <c r="A3" s="2085" t="str">
        <f>Month!A3</f>
        <v>July 2025</v>
      </c>
      <c r="B3" s="2084"/>
      <c r="C3" s="2084"/>
      <c r="D3" s="552"/>
      <c r="E3" s="552"/>
      <c r="F3" s="552"/>
      <c r="G3" s="552"/>
      <c r="H3" s="552"/>
      <c r="I3" s="552"/>
      <c r="J3" s="552"/>
    </row>
    <row r="4" spans="1:10" ht="17.100000000000001" customHeight="1">
      <c r="F4" s="1"/>
    </row>
    <row r="5" spans="1:10" ht="38.25">
      <c r="A5" s="1179" t="s">
        <v>739</v>
      </c>
      <c r="B5" s="1180" t="s">
        <v>740</v>
      </c>
      <c r="C5" s="1181" t="s">
        <v>741</v>
      </c>
    </row>
    <row r="6" spans="1:10" ht="81" customHeight="1">
      <c r="A6" s="1182" t="s">
        <v>742</v>
      </c>
      <c r="B6" s="1189">
        <v>14</v>
      </c>
      <c r="C6" s="1176" t="s">
        <v>743</v>
      </c>
    </row>
    <row r="7" spans="1:10" ht="43.5" customHeight="1">
      <c r="A7" s="1182" t="s">
        <v>744</v>
      </c>
      <c r="B7" s="1189">
        <v>8</v>
      </c>
      <c r="C7" s="1176" t="s">
        <v>745</v>
      </c>
    </row>
    <row r="8" spans="1:10" ht="41.25" customHeight="1">
      <c r="A8" s="1182" t="s">
        <v>746</v>
      </c>
      <c r="B8" s="1189">
        <v>3</v>
      </c>
      <c r="C8" s="1177" t="s">
        <v>747</v>
      </c>
    </row>
    <row r="9" spans="1:10" ht="25.5">
      <c r="A9" s="1182" t="s">
        <v>748</v>
      </c>
      <c r="B9" s="1189">
        <v>0</v>
      </c>
      <c r="C9" s="1176"/>
      <c r="D9" s="1"/>
    </row>
    <row r="10" spans="1:10" ht="25.5">
      <c r="A10" s="1182" t="s">
        <v>749</v>
      </c>
      <c r="B10" s="1189" t="s">
        <v>566</v>
      </c>
      <c r="C10" s="1176" t="s">
        <v>566</v>
      </c>
    </row>
    <row r="11" spans="1:10" ht="39.75" customHeight="1">
      <c r="A11" s="1182" t="s">
        <v>750</v>
      </c>
      <c r="B11" s="1189">
        <v>8</v>
      </c>
      <c r="C11" s="1176" t="s">
        <v>751</v>
      </c>
    </row>
    <row r="12" spans="1:10" ht="52.5" customHeight="1">
      <c r="A12" s="1182" t="s">
        <v>752</v>
      </c>
      <c r="B12" s="1189">
        <v>2</v>
      </c>
      <c r="C12" s="1176" t="s">
        <v>753</v>
      </c>
    </row>
    <row r="13" spans="1:10" ht="25.5">
      <c r="A13" s="1183" t="s">
        <v>754</v>
      </c>
      <c r="B13" s="1190" t="s">
        <v>566</v>
      </c>
      <c r="C13" s="1178" t="s">
        <v>566</v>
      </c>
    </row>
    <row r="15" spans="1:10" ht="24.75" customHeight="1">
      <c r="A15" s="1913" t="s">
        <v>755</v>
      </c>
      <c r="B15" s="1913"/>
      <c r="C15" s="1913"/>
    </row>
    <row r="16" spans="1:10">
      <c r="A16" s="2284" t="s">
        <v>756</v>
      </c>
      <c r="B16" s="2284"/>
      <c r="C16" s="2284"/>
    </row>
    <row r="17" spans="1:3">
      <c r="A17" s="2284" t="s">
        <v>757</v>
      </c>
      <c r="B17" s="2284"/>
      <c r="C17" s="2284"/>
    </row>
    <row r="18" spans="1:3">
      <c r="A18" t="s">
        <v>758</v>
      </c>
    </row>
    <row r="20" spans="1:3">
      <c r="A20" s="2082" t="s">
        <v>187</v>
      </c>
      <c r="B20" s="2083"/>
      <c r="C20" s="2083"/>
    </row>
  </sheetData>
  <mergeCells count="7">
    <mergeCell ref="A17:C17"/>
    <mergeCell ref="A20:C20"/>
    <mergeCell ref="A1:C1"/>
    <mergeCell ref="A2:C2"/>
    <mergeCell ref="A3:C3"/>
    <mergeCell ref="A15:C15"/>
    <mergeCell ref="A16:C16"/>
  </mergeCells>
  <pageMargins left="0.7" right="0.7" top="0.75" bottom="0.75" header="0.3" footer="0.3"/>
  <pageSetup scale="58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tabColor rgb="FF00B050"/>
    <pageSetUpPr fitToPage="1"/>
  </sheetPr>
  <dimension ref="A1:P51"/>
  <sheetViews>
    <sheetView zoomScale="110" zoomScaleNormal="110" workbookViewId="0">
      <selection activeCell="A39" sqref="A39"/>
    </sheetView>
  </sheetViews>
  <sheetFormatPr defaultColWidth="8.5703125" defaultRowHeight="12.75"/>
  <cols>
    <col min="1" max="1" width="49.42578125" customWidth="1"/>
    <col min="2" max="10" width="14.7109375" customWidth="1"/>
    <col min="11" max="13" width="8.7109375" customWidth="1"/>
    <col min="14" max="14" width="12.5703125" customWidth="1"/>
    <col min="15" max="15" width="10.5703125" bestFit="1" customWidth="1"/>
    <col min="16" max="16" width="9.7109375" bestFit="1" customWidth="1"/>
  </cols>
  <sheetData>
    <row r="1" spans="1:15" ht="15.75">
      <c r="A1" s="1876" t="s">
        <v>759</v>
      </c>
      <c r="B1" s="1876"/>
      <c r="C1" s="1876"/>
      <c r="D1" s="1876"/>
      <c r="E1" s="1876"/>
      <c r="F1" s="1876"/>
      <c r="G1" s="1876"/>
      <c r="H1" s="1876"/>
      <c r="I1" s="1876"/>
      <c r="J1" s="1876"/>
      <c r="K1" s="1876"/>
      <c r="L1" s="1876"/>
      <c r="M1" s="1876"/>
    </row>
    <row r="2" spans="1:15" ht="15.75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</row>
    <row r="3" spans="1:15" ht="15.75">
      <c r="A3" s="2086" t="str">
        <f>Month!A3</f>
        <v>July 2025</v>
      </c>
      <c r="B3" s="2086"/>
      <c r="C3" s="2086"/>
      <c r="D3" s="2086"/>
      <c r="E3" s="2086"/>
      <c r="F3" s="2086"/>
      <c r="G3" s="2086"/>
      <c r="H3" s="2086"/>
      <c r="I3" s="2086"/>
      <c r="J3" s="2086"/>
      <c r="K3" s="2086"/>
      <c r="L3" s="2086"/>
      <c r="M3" s="2086"/>
    </row>
    <row r="4" spans="1:15" ht="15.75">
      <c r="A4" s="1520"/>
      <c r="B4" s="120"/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</row>
    <row r="5" spans="1:15">
      <c r="A5" s="150"/>
      <c r="B5" s="2087" t="s">
        <v>28</v>
      </c>
      <c r="C5" s="2087"/>
      <c r="D5" s="2087"/>
      <c r="E5" s="2088" t="s">
        <v>4</v>
      </c>
      <c r="F5" s="2088"/>
      <c r="G5" s="2088"/>
      <c r="H5" s="2087" t="s">
        <v>5</v>
      </c>
      <c r="I5" s="2087"/>
      <c r="J5" s="2087"/>
      <c r="K5" s="2089" t="s">
        <v>6</v>
      </c>
      <c r="L5" s="2089"/>
      <c r="M5" s="2090"/>
    </row>
    <row r="6" spans="1:15">
      <c r="A6" s="1125" t="s">
        <v>760</v>
      </c>
      <c r="B6" s="151" t="s">
        <v>8</v>
      </c>
      <c r="C6" s="152" t="s">
        <v>9</v>
      </c>
      <c r="D6" s="153" t="s">
        <v>10</v>
      </c>
      <c r="E6" s="1126" t="s">
        <v>8</v>
      </c>
      <c r="F6" s="152" t="s">
        <v>9</v>
      </c>
      <c r="G6" s="154" t="s">
        <v>10</v>
      </c>
      <c r="H6" s="155" t="s">
        <v>8</v>
      </c>
      <c r="I6" s="152" t="s">
        <v>9</v>
      </c>
      <c r="J6" s="154" t="s">
        <v>10</v>
      </c>
      <c r="K6" s="151" t="s">
        <v>8</v>
      </c>
      <c r="L6" s="152" t="s">
        <v>9</v>
      </c>
      <c r="M6" s="154" t="s">
        <v>10</v>
      </c>
    </row>
    <row r="7" spans="1:15">
      <c r="A7" s="1495" t="s">
        <v>761</v>
      </c>
      <c r="B7" s="1564">
        <v>3060322.85</v>
      </c>
      <c r="C7" s="1564">
        <v>378242.15</v>
      </c>
      <c r="D7" s="1565">
        <f>B7+C7</f>
        <v>3438565</v>
      </c>
      <c r="E7" s="1566">
        <v>150235</v>
      </c>
      <c r="F7" s="1564">
        <v>16760</v>
      </c>
      <c r="G7" s="1565">
        <f>E7+F7</f>
        <v>166995</v>
      </c>
      <c r="H7" s="1567">
        <v>978039</v>
      </c>
      <c r="I7" s="1564">
        <v>109904</v>
      </c>
      <c r="J7" s="1565">
        <f>H7+I7</f>
        <v>1087943</v>
      </c>
      <c r="K7" s="722">
        <f t="shared" ref="K7:M16" si="0">H7/B7</f>
        <v>0.31958686973173434</v>
      </c>
      <c r="L7" s="723">
        <f t="shared" si="0"/>
        <v>0.29056518423449101</v>
      </c>
      <c r="M7" s="1496">
        <f t="shared" si="0"/>
        <v>0.3163944843270376</v>
      </c>
      <c r="N7" s="169"/>
    </row>
    <row r="8" spans="1:15">
      <c r="A8" s="1497" t="s">
        <v>762</v>
      </c>
      <c r="B8" s="1568">
        <v>588257.07000000007</v>
      </c>
      <c r="C8" s="1568">
        <v>72705.930000000008</v>
      </c>
      <c r="D8" s="1569">
        <f t="shared" ref="D8:D16" si="1">B8+C8</f>
        <v>660963.00000000012</v>
      </c>
      <c r="E8" s="1570">
        <v>124558</v>
      </c>
      <c r="F8" s="1568">
        <v>13840</v>
      </c>
      <c r="G8" s="1569">
        <f>E8+F8</f>
        <v>138398</v>
      </c>
      <c r="H8" s="1571">
        <v>815388</v>
      </c>
      <c r="I8" s="1568">
        <v>90599</v>
      </c>
      <c r="J8" s="1569">
        <f t="shared" ref="J8:J16" si="2">H8+I8</f>
        <v>905987</v>
      </c>
      <c r="K8" s="1127">
        <f t="shared" si="0"/>
        <v>1.386108287657299</v>
      </c>
      <c r="L8" s="1058">
        <f t="shared" si="0"/>
        <v>1.2461019341888617</v>
      </c>
      <c r="M8" s="1498">
        <f t="shared" si="0"/>
        <v>1.3707075887757709</v>
      </c>
      <c r="N8" s="149"/>
      <c r="O8" s="149"/>
    </row>
    <row r="9" spans="1:15">
      <c r="A9" s="1497" t="s">
        <v>763</v>
      </c>
      <c r="B9" s="1568">
        <v>456967.83</v>
      </c>
      <c r="C9" s="1568">
        <v>56479.17</v>
      </c>
      <c r="D9" s="1569">
        <f t="shared" si="1"/>
        <v>513447</v>
      </c>
      <c r="E9" s="1570">
        <v>13534</v>
      </c>
      <c r="F9" s="1568">
        <v>1504</v>
      </c>
      <c r="G9" s="1569">
        <f t="shared" ref="G9:G16" si="3">E9+F9</f>
        <v>15038</v>
      </c>
      <c r="H9" s="1571">
        <v>84310</v>
      </c>
      <c r="I9" s="1568">
        <v>9368</v>
      </c>
      <c r="J9" s="1569">
        <f t="shared" si="2"/>
        <v>93678</v>
      </c>
      <c r="K9" s="1127">
        <f t="shared" si="0"/>
        <v>0.18449876438785637</v>
      </c>
      <c r="L9" s="1058">
        <f t="shared" si="0"/>
        <v>0.16586646014805104</v>
      </c>
      <c r="M9" s="1498">
        <f t="shared" si="0"/>
        <v>0.18244921092147778</v>
      </c>
      <c r="N9" s="149"/>
    </row>
    <row r="10" spans="1:15">
      <c r="A10" s="1499" t="s">
        <v>764</v>
      </c>
      <c r="B10" s="1568">
        <v>1041267.96</v>
      </c>
      <c r="C10" s="1568">
        <v>128696.04</v>
      </c>
      <c r="D10" s="1569">
        <f t="shared" si="1"/>
        <v>1169964</v>
      </c>
      <c r="E10" s="1570">
        <v>65023</v>
      </c>
      <c r="F10" s="1568">
        <v>7225</v>
      </c>
      <c r="G10" s="1569">
        <f t="shared" si="3"/>
        <v>72248</v>
      </c>
      <c r="H10" s="1571">
        <v>407003</v>
      </c>
      <c r="I10" s="1568">
        <v>45223</v>
      </c>
      <c r="J10" s="1569">
        <f t="shared" si="2"/>
        <v>452226</v>
      </c>
      <c r="K10" s="1127">
        <f t="shared" si="0"/>
        <v>0.39087248972877264</v>
      </c>
      <c r="L10" s="1058">
        <f t="shared" si="0"/>
        <v>0.3513938735022461</v>
      </c>
      <c r="M10" s="1498">
        <f t="shared" si="0"/>
        <v>0.3865298419438547</v>
      </c>
      <c r="N10" s="11"/>
    </row>
    <row r="11" spans="1:15">
      <c r="A11" s="1497" t="s">
        <v>765</v>
      </c>
      <c r="B11" s="1568">
        <v>235850</v>
      </c>
      <c r="C11" s="1568">
        <v>29150</v>
      </c>
      <c r="D11" s="1569">
        <f t="shared" si="1"/>
        <v>265000</v>
      </c>
      <c r="E11" s="1570">
        <v>15364</v>
      </c>
      <c r="F11" s="1568">
        <v>1707</v>
      </c>
      <c r="G11" s="1569">
        <f t="shared" si="3"/>
        <v>17071</v>
      </c>
      <c r="H11" s="1571">
        <v>109677</v>
      </c>
      <c r="I11" s="1568">
        <v>12186</v>
      </c>
      <c r="J11" s="1569">
        <f t="shared" si="2"/>
        <v>121863</v>
      </c>
      <c r="K11" s="1127">
        <f t="shared" si="0"/>
        <v>0.46502861988552047</v>
      </c>
      <c r="L11" s="1058">
        <f t="shared" si="0"/>
        <v>0.41804459691252144</v>
      </c>
      <c r="M11" s="1498">
        <f t="shared" si="0"/>
        <v>0.45986037735849056</v>
      </c>
      <c r="N11" s="11"/>
    </row>
    <row r="12" spans="1:15">
      <c r="A12" s="1497" t="s">
        <v>766</v>
      </c>
      <c r="B12" s="1568">
        <v>0</v>
      </c>
      <c r="C12" s="1568">
        <v>0</v>
      </c>
      <c r="D12" s="1569">
        <f t="shared" si="1"/>
        <v>0</v>
      </c>
      <c r="E12" s="1570">
        <v>0</v>
      </c>
      <c r="F12" s="1568">
        <v>0</v>
      </c>
      <c r="G12" s="1569">
        <f t="shared" si="3"/>
        <v>0</v>
      </c>
      <c r="H12" s="1571">
        <v>0</v>
      </c>
      <c r="I12" s="1568">
        <v>0</v>
      </c>
      <c r="J12" s="1569">
        <f t="shared" si="2"/>
        <v>0</v>
      </c>
      <c r="K12" s="1127">
        <v>0</v>
      </c>
      <c r="L12" s="1058">
        <v>0</v>
      </c>
      <c r="M12" s="1498">
        <v>0</v>
      </c>
      <c r="N12" s="11"/>
    </row>
    <row r="13" spans="1:15">
      <c r="A13" s="1497" t="s">
        <v>767</v>
      </c>
      <c r="B13" s="1568">
        <v>98355.680000000008</v>
      </c>
      <c r="C13" s="1568">
        <v>12156.32</v>
      </c>
      <c r="D13" s="1569">
        <f t="shared" si="1"/>
        <v>110512</v>
      </c>
      <c r="E13" s="1570">
        <v>7362</v>
      </c>
      <c r="F13" s="1568">
        <v>818</v>
      </c>
      <c r="G13" s="1569">
        <f t="shared" si="3"/>
        <v>8180</v>
      </c>
      <c r="H13" s="1571">
        <v>19568</v>
      </c>
      <c r="I13" s="1568">
        <v>2174</v>
      </c>
      <c r="J13" s="1569">
        <f t="shared" si="2"/>
        <v>21742</v>
      </c>
      <c r="K13" s="1127">
        <f t="shared" si="0"/>
        <v>0.19895139762136765</v>
      </c>
      <c r="L13" s="1058">
        <f t="shared" si="0"/>
        <v>0.17883701646550931</v>
      </c>
      <c r="M13" s="1498">
        <f t="shared" si="0"/>
        <v>0.19673881569422325</v>
      </c>
      <c r="N13" s="11"/>
    </row>
    <row r="14" spans="1:15">
      <c r="A14" s="1497" t="s">
        <v>47</v>
      </c>
      <c r="B14" s="1568">
        <v>300492.48</v>
      </c>
      <c r="C14" s="1568">
        <v>37139.519999999997</v>
      </c>
      <c r="D14" s="1569">
        <f t="shared" si="1"/>
        <v>337632</v>
      </c>
      <c r="E14" s="1570">
        <v>26931</v>
      </c>
      <c r="F14" s="1568">
        <v>2992</v>
      </c>
      <c r="G14" s="1569">
        <f t="shared" si="3"/>
        <v>29923</v>
      </c>
      <c r="H14" s="1571">
        <v>161938</v>
      </c>
      <c r="I14" s="1568">
        <v>17993</v>
      </c>
      <c r="J14" s="1569">
        <f t="shared" si="2"/>
        <v>179931</v>
      </c>
      <c r="K14" s="1127">
        <f t="shared" si="0"/>
        <v>0.53890866087563993</v>
      </c>
      <c r="L14" s="1058">
        <f t="shared" si="0"/>
        <v>0.48447045088358714</v>
      </c>
      <c r="M14" s="1498">
        <f t="shared" si="0"/>
        <v>0.53292045777651409</v>
      </c>
      <c r="N14" s="11"/>
    </row>
    <row r="15" spans="1:15">
      <c r="A15" s="1497" t="s">
        <v>48</v>
      </c>
      <c r="B15" s="1568">
        <v>738079.67</v>
      </c>
      <c r="C15" s="1568">
        <v>91223.33</v>
      </c>
      <c r="D15" s="1569">
        <f t="shared" si="1"/>
        <v>829303</v>
      </c>
      <c r="E15" s="1570">
        <v>37093</v>
      </c>
      <c r="F15" s="1568">
        <v>4121</v>
      </c>
      <c r="G15" s="1569">
        <f t="shared" si="3"/>
        <v>41214</v>
      </c>
      <c r="H15" s="1571">
        <v>258955</v>
      </c>
      <c r="I15" s="1568">
        <v>28773</v>
      </c>
      <c r="J15" s="1569">
        <f t="shared" si="2"/>
        <v>287728</v>
      </c>
      <c r="K15" s="1127">
        <f t="shared" si="0"/>
        <v>0.3508496582760503</v>
      </c>
      <c r="L15" s="1058">
        <f t="shared" si="0"/>
        <v>0.31541273487823784</v>
      </c>
      <c r="M15" s="1498">
        <f t="shared" si="0"/>
        <v>0.34695159670229098</v>
      </c>
      <c r="N15" s="11"/>
    </row>
    <row r="16" spans="1:15">
      <c r="A16" s="1497" t="s">
        <v>768</v>
      </c>
      <c r="B16" s="1568">
        <v>66023.759999999995</v>
      </c>
      <c r="C16" s="1568">
        <v>8160.24</v>
      </c>
      <c r="D16" s="1569">
        <f t="shared" si="1"/>
        <v>74184</v>
      </c>
      <c r="E16" s="1570">
        <v>-29</v>
      </c>
      <c r="F16" s="1568">
        <v>-3</v>
      </c>
      <c r="G16" s="1569">
        <f t="shared" si="3"/>
        <v>-32</v>
      </c>
      <c r="H16" s="1571">
        <v>2494</v>
      </c>
      <c r="I16" s="1568">
        <v>277</v>
      </c>
      <c r="J16" s="1569">
        <f t="shared" si="2"/>
        <v>2771</v>
      </c>
      <c r="K16" s="1127">
        <f t="shared" si="0"/>
        <v>3.7774280047061848E-2</v>
      </c>
      <c r="L16" s="1058">
        <f t="shared" si="0"/>
        <v>3.3945080046665292E-2</v>
      </c>
      <c r="M16" s="1498">
        <f t="shared" si="0"/>
        <v>3.7353068047018226E-2</v>
      </c>
      <c r="N16" s="11"/>
    </row>
    <row r="17" spans="1:16">
      <c r="A17" s="1499"/>
      <c r="B17" s="1570"/>
      <c r="C17" s="1568"/>
      <c r="D17" s="1569"/>
      <c r="E17" s="1570"/>
      <c r="F17" s="1568"/>
      <c r="G17" s="1569"/>
      <c r="H17" s="1571"/>
      <c r="I17" s="1568"/>
      <c r="J17" s="1569"/>
      <c r="K17" s="1128"/>
      <c r="L17" s="1059"/>
      <c r="M17" s="1500"/>
      <c r="N17" s="11"/>
    </row>
    <row r="18" spans="1:16">
      <c r="A18" s="1501" t="s">
        <v>769</v>
      </c>
      <c r="B18" s="1572">
        <f>SUM(B7:B16)</f>
        <v>6585617.2999999989</v>
      </c>
      <c r="C18" s="1573">
        <f>SUM(C7:C16)</f>
        <v>813952.7</v>
      </c>
      <c r="D18" s="1574">
        <f>SUM(D7:D16)</f>
        <v>7399570</v>
      </c>
      <c r="E18" s="1572">
        <f>SUM(E7:E10,E11:E16)</f>
        <v>440071</v>
      </c>
      <c r="F18" s="1573">
        <f>SUM(F7:F10,F11:F16)</f>
        <v>48964</v>
      </c>
      <c r="G18" s="1574">
        <f>SUM(G7:G16)</f>
        <v>489035</v>
      </c>
      <c r="H18" s="1575">
        <f>SUM(H7:H10,H11:H16)</f>
        <v>2837372</v>
      </c>
      <c r="I18" s="1573">
        <f>SUM(I7:I10,I11:I16)</f>
        <v>316497</v>
      </c>
      <c r="J18" s="1574">
        <f>SUM(J7:J16)</f>
        <v>3153869</v>
      </c>
      <c r="K18" s="1129">
        <f>H18/B18</f>
        <v>0.43084374186152607</v>
      </c>
      <c r="L18" s="1060">
        <f>I18/C18</f>
        <v>0.38883954804744797</v>
      </c>
      <c r="M18" s="1502">
        <f>J18/D18</f>
        <v>0.42622328054197745</v>
      </c>
      <c r="N18" s="149"/>
    </row>
    <row r="19" spans="1:16">
      <c r="A19" s="1499"/>
      <c r="B19" s="1576"/>
      <c r="C19" s="1568"/>
      <c r="D19" s="1569"/>
      <c r="E19" s="1570"/>
      <c r="F19" s="1568"/>
      <c r="G19" s="1569"/>
      <c r="H19" s="1571"/>
      <c r="I19" s="1568"/>
      <c r="J19" s="1569"/>
      <c r="K19" s="1128"/>
      <c r="L19" s="1059"/>
      <c r="M19" s="1500"/>
      <c r="N19" s="11"/>
    </row>
    <row r="20" spans="1:16">
      <c r="A20" s="1497" t="s">
        <v>770</v>
      </c>
      <c r="B20" s="1570">
        <v>111491626.98999999</v>
      </c>
      <c r="C20" s="1568">
        <v>13779864.01</v>
      </c>
      <c r="D20" s="1569">
        <f>B20+C20</f>
        <v>125271491</v>
      </c>
      <c r="E20" s="1570">
        <v>16816306.940000001</v>
      </c>
      <c r="F20" s="1568">
        <v>1396159.0399999998</v>
      </c>
      <c r="G20" s="1569">
        <f t="shared" ref="G20" si="4">E20+F20</f>
        <v>18212465.98</v>
      </c>
      <c r="H20" s="1571">
        <v>102679990.88</v>
      </c>
      <c r="I20" s="1568">
        <v>14836419.119999997</v>
      </c>
      <c r="J20" s="1569">
        <f t="shared" ref="J20" si="5">H20+I20</f>
        <v>117516410</v>
      </c>
      <c r="K20" s="1127">
        <f>H20/B20</f>
        <v>0.92096593844854069</v>
      </c>
      <c r="L20" s="1058">
        <f>I20/C20</f>
        <v>1.0766738415729835</v>
      </c>
      <c r="M20" s="1498">
        <f>J20/D20</f>
        <v>0.93809380779222939</v>
      </c>
    </row>
    <row r="21" spans="1:16">
      <c r="A21" s="1499"/>
      <c r="B21" s="1570"/>
      <c r="C21" s="1568"/>
      <c r="D21" s="1569"/>
      <c r="E21" s="1570"/>
      <c r="F21" s="1568"/>
      <c r="G21" s="1569"/>
      <c r="H21" s="1571"/>
      <c r="I21" s="1568"/>
      <c r="J21" s="1569"/>
      <c r="K21" s="1128"/>
      <c r="L21" s="1059"/>
      <c r="M21" s="1500"/>
      <c r="N21" s="11"/>
    </row>
    <row r="22" spans="1:16" s="5" customFormat="1" ht="26.25" thickBot="1">
      <c r="A22" s="1503" t="s">
        <v>771</v>
      </c>
      <c r="B22" s="1577">
        <f t="shared" ref="B22:I22" si="6">B18+B20</f>
        <v>118077244.28999999</v>
      </c>
      <c r="C22" s="1578">
        <f>C18+C20</f>
        <v>14593816.709999999</v>
      </c>
      <c r="D22" s="1579">
        <f>D18+D20</f>
        <v>132671061</v>
      </c>
      <c r="E22" s="1577">
        <f t="shared" si="6"/>
        <v>17256377.940000001</v>
      </c>
      <c r="F22" s="1578">
        <f t="shared" si="6"/>
        <v>1445123.0399999998</v>
      </c>
      <c r="G22" s="1579">
        <f>G18+G20</f>
        <v>18701500.98</v>
      </c>
      <c r="H22" s="1577">
        <f t="shared" si="6"/>
        <v>105517362.88</v>
      </c>
      <c r="I22" s="1578">
        <f t="shared" si="6"/>
        <v>15152916.119999997</v>
      </c>
      <c r="J22" s="1579">
        <f>J18+J20</f>
        <v>120670279</v>
      </c>
      <c r="K22" s="724">
        <f>H22/B22</f>
        <v>0.89362995820640356</v>
      </c>
      <c r="L22" s="725">
        <f>I22/C22</f>
        <v>1.0383107052192104</v>
      </c>
      <c r="M22" s="1504">
        <f>J22/D22</f>
        <v>0.90954484037781236</v>
      </c>
      <c r="N22" s="11"/>
    </row>
    <row r="23" spans="1:16" s="12" customFormat="1" ht="11.25">
      <c r="A23" s="1505"/>
      <c r="B23" s="726"/>
      <c r="C23" s="727"/>
      <c r="D23" s="156"/>
      <c r="E23" s="157"/>
      <c r="F23" s="727"/>
      <c r="G23" s="158"/>
      <c r="H23" s="726"/>
      <c r="I23" s="727"/>
      <c r="J23" s="158"/>
      <c r="K23" s="726"/>
      <c r="L23" s="727"/>
      <c r="M23" s="158"/>
    </row>
    <row r="24" spans="1:16" s="12" customFormat="1">
      <c r="A24" s="1506" t="s">
        <v>772</v>
      </c>
      <c r="B24" s="1130"/>
      <c r="C24" s="1061"/>
      <c r="D24" s="1062"/>
      <c r="E24" s="1593"/>
      <c r="F24" s="1594"/>
      <c r="G24" s="1595"/>
      <c r="H24" s="1596"/>
      <c r="I24" s="1594"/>
      <c r="J24" s="1597"/>
      <c r="K24" s="1130"/>
      <c r="L24" s="1061"/>
      <c r="M24" s="1063"/>
    </row>
    <row r="25" spans="1:16" s="12" customFormat="1" ht="12.75" customHeight="1">
      <c r="A25" s="1507" t="s">
        <v>773</v>
      </c>
      <c r="B25" s="1131" t="s">
        <v>774</v>
      </c>
      <c r="C25" s="1064"/>
      <c r="D25" s="1065"/>
      <c r="E25" s="1776">
        <v>552835.77124999999</v>
      </c>
      <c r="F25" s="1580"/>
      <c r="G25" s="1569">
        <f>E25</f>
        <v>552835.77124999999</v>
      </c>
      <c r="H25" s="1776">
        <v>3707278.3535900004</v>
      </c>
      <c r="I25" s="1581"/>
      <c r="J25" s="1802">
        <f>H25</f>
        <v>3707278.3535900004</v>
      </c>
      <c r="K25" s="1132"/>
      <c r="L25" s="1064"/>
      <c r="M25" s="1508"/>
      <c r="O25" s="13"/>
    </row>
    <row r="26" spans="1:16" s="12" customFormat="1">
      <c r="A26" s="1506" t="s">
        <v>775</v>
      </c>
      <c r="B26" s="1131"/>
      <c r="C26" s="1064"/>
      <c r="D26" s="1065"/>
      <c r="E26" s="1800">
        <v>1143042.7442353198</v>
      </c>
      <c r="F26" s="1804">
        <v>105900.03863887602</v>
      </c>
      <c r="G26" s="1805">
        <f>E26+F26</f>
        <v>1248942.7828741958</v>
      </c>
      <c r="H26" s="1800">
        <v>8090841.7292068629</v>
      </c>
      <c r="I26" s="1806">
        <v>1340152.1679953462</v>
      </c>
      <c r="J26" s="1807">
        <f>H26+I26</f>
        <v>9430993.8972022086</v>
      </c>
      <c r="K26" s="1132"/>
      <c r="L26" s="1064"/>
      <c r="M26" s="1508"/>
      <c r="O26" s="13"/>
      <c r="P26" s="13"/>
    </row>
    <row r="27" spans="1:16" s="12" customFormat="1" ht="15.75" customHeight="1">
      <c r="A27" s="1509" t="s">
        <v>776</v>
      </c>
      <c r="B27" s="1131"/>
      <c r="C27" s="1064"/>
      <c r="D27" s="1065"/>
      <c r="E27" s="1776">
        <v>81645.015525692172</v>
      </c>
      <c r="F27" s="1582"/>
      <c r="G27" s="1569">
        <f>E27</f>
        <v>81645.015525692172</v>
      </c>
      <c r="H27" s="1776">
        <v>607342.71000897081</v>
      </c>
      <c r="I27" s="1583"/>
      <c r="J27" s="1802">
        <f t="shared" ref="J27:J28" si="7">H27+I27</f>
        <v>607342.71000897081</v>
      </c>
      <c r="K27" s="1132"/>
      <c r="L27" s="1064"/>
      <c r="M27" s="1508"/>
      <c r="O27" s="13"/>
    </row>
    <row r="28" spans="1:16" s="12" customFormat="1">
      <c r="A28" s="1510" t="s">
        <v>777</v>
      </c>
      <c r="B28" s="1131"/>
      <c r="C28" s="1064"/>
      <c r="D28" s="1065"/>
      <c r="E28" s="1776">
        <v>0</v>
      </c>
      <c r="F28" s="1580"/>
      <c r="G28" s="1569">
        <f t="shared" ref="G28" si="8">E28+F28</f>
        <v>0</v>
      </c>
      <c r="H28" s="1776">
        <v>0</v>
      </c>
      <c r="I28" s="1584"/>
      <c r="J28" s="1802">
        <f t="shared" si="7"/>
        <v>0</v>
      </c>
      <c r="K28" s="1132"/>
      <c r="L28" s="1064"/>
      <c r="M28" s="1508"/>
      <c r="O28" s="13"/>
    </row>
    <row r="29" spans="1:16" s="12" customFormat="1">
      <c r="A29" s="1511" t="s">
        <v>778</v>
      </c>
      <c r="B29" s="728"/>
      <c r="C29" s="729"/>
      <c r="D29" s="730"/>
      <c r="E29" s="1801">
        <f t="shared" ref="E29:J29" si="9">SUM(E25:E28)</f>
        <v>1777523.5310110119</v>
      </c>
      <c r="F29" s="1808">
        <f t="shared" si="9"/>
        <v>105900.03863887602</v>
      </c>
      <c r="G29" s="1809">
        <f t="shared" si="9"/>
        <v>1883423.569649888</v>
      </c>
      <c r="H29" s="1801">
        <f>SUM(H25:H28)</f>
        <v>12405462.792805836</v>
      </c>
      <c r="I29" s="1808">
        <f t="shared" si="9"/>
        <v>1340152.1679953462</v>
      </c>
      <c r="J29" s="1810">
        <f t="shared" si="9"/>
        <v>13745614.96080118</v>
      </c>
      <c r="K29" s="731"/>
      <c r="L29" s="729"/>
      <c r="M29" s="1512"/>
      <c r="O29" s="13"/>
    </row>
    <row r="30" spans="1:16" s="12" customFormat="1">
      <c r="A30" s="159"/>
      <c r="B30" s="160"/>
      <c r="C30" s="161"/>
      <c r="D30" s="162"/>
      <c r="E30" s="1586"/>
      <c r="F30" s="1587"/>
      <c r="G30" s="1588"/>
      <c r="H30" s="1589"/>
      <c r="I30" s="1587"/>
      <c r="J30" s="1588"/>
      <c r="K30" s="160"/>
      <c r="L30" s="161"/>
      <c r="M30" s="163"/>
    </row>
    <row r="31" spans="1:16" s="12" customFormat="1" ht="12.75" customHeight="1">
      <c r="A31" s="1513" t="s">
        <v>52</v>
      </c>
      <c r="B31" s="1514"/>
      <c r="C31" s="1515"/>
      <c r="D31" s="1516"/>
      <c r="E31" s="1590">
        <v>83929</v>
      </c>
      <c r="F31" s="1591">
        <v>9325</v>
      </c>
      <c r="G31" s="1592">
        <f>E31+F31</f>
        <v>93254</v>
      </c>
      <c r="H31" s="1590">
        <v>674066</v>
      </c>
      <c r="I31" s="1591">
        <v>74896</v>
      </c>
      <c r="J31" s="1585">
        <f>H31+I31</f>
        <v>748962</v>
      </c>
      <c r="K31" s="1517"/>
      <c r="L31" s="1518"/>
      <c r="M31" s="1519"/>
      <c r="N31" s="14"/>
      <c r="O31" s="13"/>
    </row>
    <row r="33" spans="1:15">
      <c r="A33" s="1824" t="s">
        <v>779</v>
      </c>
      <c r="B33" s="1824"/>
      <c r="C33" s="1824"/>
      <c r="D33" s="1824"/>
      <c r="E33" s="1824"/>
      <c r="F33" s="1824"/>
      <c r="G33" s="1824"/>
      <c r="H33" s="1824"/>
      <c r="I33" s="1824"/>
      <c r="J33" s="1824"/>
      <c r="K33" s="1824"/>
      <c r="L33" s="1824"/>
      <c r="M33" s="1824"/>
    </row>
    <row r="34" spans="1:15">
      <c r="A34" s="1823" t="s">
        <v>780</v>
      </c>
      <c r="B34" s="1823"/>
      <c r="C34" s="1823"/>
      <c r="D34" s="1823"/>
      <c r="E34" s="1823"/>
      <c r="F34" s="1823"/>
      <c r="G34" s="1823"/>
      <c r="H34" s="1823"/>
      <c r="I34" s="1823"/>
      <c r="J34" s="1823"/>
      <c r="K34" s="1823"/>
      <c r="L34" s="1823"/>
      <c r="M34" s="1823"/>
    </row>
    <row r="35" spans="1:15">
      <c r="A35" s="1823" t="s">
        <v>60</v>
      </c>
      <c r="B35" s="56"/>
      <c r="C35" s="56"/>
      <c r="D35" s="97"/>
      <c r="E35" s="1821"/>
      <c r="F35" s="1821"/>
      <c r="G35" s="1821"/>
      <c r="H35" s="1821"/>
      <c r="I35" s="1821"/>
      <c r="J35" s="1821"/>
      <c r="K35" s="1821"/>
      <c r="L35" s="1821"/>
      <c r="M35" s="1821"/>
    </row>
    <row r="36" spans="1:15">
      <c r="A36" s="1823" t="s">
        <v>781</v>
      </c>
      <c r="B36" s="1823"/>
      <c r="C36" s="1823"/>
      <c r="D36" s="1823"/>
      <c r="E36" s="1823"/>
      <c r="F36" s="1823"/>
      <c r="G36" s="1823"/>
      <c r="H36" s="1823"/>
      <c r="I36" s="1823"/>
      <c r="J36" s="1823"/>
      <c r="K36" s="1823"/>
      <c r="L36" s="1823"/>
      <c r="M36" s="1823"/>
    </row>
    <row r="37" spans="1:15" ht="12.6" customHeight="1">
      <c r="A37" s="1891"/>
      <c r="B37" s="1891"/>
      <c r="C37" s="1891"/>
      <c r="D37" s="1891"/>
      <c r="E37" s="1891"/>
      <c r="F37" s="1891"/>
      <c r="G37" s="1891"/>
      <c r="H37" s="1891"/>
      <c r="I37" s="1891"/>
      <c r="J37" s="1891"/>
      <c r="K37" s="1891"/>
      <c r="L37" s="1891"/>
      <c r="M37" s="1891"/>
    </row>
    <row r="38" spans="1:15" s="85" customFormat="1">
      <c r="A38" s="1822" t="s">
        <v>25</v>
      </c>
      <c r="B38" s="1803"/>
      <c r="C38" s="1803"/>
      <c r="D38" s="1803"/>
      <c r="E38" s="1803"/>
      <c r="F38" s="1803"/>
      <c r="G38" s="1803"/>
      <c r="H38" s="1803"/>
      <c r="I38" s="1803"/>
      <c r="J38" s="1803"/>
      <c r="K38" s="1803"/>
      <c r="L38" s="1803"/>
      <c r="M38" s="1803"/>
      <c r="O38" s="172"/>
    </row>
    <row r="39" spans="1:15" ht="12.6" customHeight="1">
      <c r="A39" s="1891"/>
      <c r="B39" s="1891"/>
      <c r="C39" s="1891"/>
      <c r="D39" s="1891"/>
      <c r="E39" s="1891"/>
      <c r="F39" s="1891"/>
      <c r="G39" s="1891"/>
      <c r="H39" s="1891"/>
      <c r="I39" s="1891"/>
      <c r="J39" s="1891"/>
      <c r="K39" s="1891"/>
      <c r="L39" s="1891"/>
      <c r="M39" s="1891"/>
    </row>
    <row r="40" spans="1:15" s="85" customFormat="1" ht="12.6" customHeight="1"/>
    <row r="41" spans="1:15" s="85" customFormat="1"/>
    <row r="42" spans="1:15" s="85" customFormat="1">
      <c r="A42" s="1149"/>
      <c r="B42" s="1149"/>
      <c r="C42" s="1149"/>
      <c r="D42" s="1149"/>
      <c r="E42" s="1149"/>
      <c r="F42" s="1149"/>
      <c r="G42" s="1149"/>
      <c r="H42" s="1149"/>
      <c r="I42" s="1149"/>
      <c r="J42" s="1149"/>
      <c r="K42" s="1149"/>
      <c r="L42" s="1149"/>
      <c r="M42" s="1149"/>
    </row>
    <row r="43" spans="1:15" s="85" customFormat="1">
      <c r="A43" s="1149"/>
      <c r="B43" s="1149"/>
      <c r="C43" s="1149"/>
      <c r="D43" s="1149"/>
      <c r="E43" s="1149"/>
      <c r="F43" s="1149"/>
      <c r="G43" s="1149"/>
      <c r="H43" s="1149"/>
      <c r="I43" s="1149"/>
      <c r="J43" s="1149"/>
      <c r="K43" s="1149"/>
      <c r="L43" s="1149"/>
      <c r="M43" s="1149"/>
    </row>
    <row r="44" spans="1:15" s="85" customFormat="1">
      <c r="A44" s="1149"/>
      <c r="B44" s="1149"/>
      <c r="C44" s="1149"/>
      <c r="D44" s="1149"/>
      <c r="E44" s="1149"/>
      <c r="F44" s="1149"/>
      <c r="G44" s="1149"/>
      <c r="H44" s="1149"/>
      <c r="I44" s="1149"/>
      <c r="J44" s="1149"/>
      <c r="K44" s="1149"/>
      <c r="L44" s="1149"/>
      <c r="M44" s="1149"/>
    </row>
    <row r="45" spans="1:15" s="85" customFormat="1">
      <c r="A45" s="1149"/>
      <c r="B45" s="1149"/>
      <c r="C45" s="1149"/>
      <c r="D45" s="1149"/>
      <c r="E45" s="1149"/>
      <c r="F45" s="1149"/>
      <c r="G45" s="1149"/>
      <c r="H45" s="1149"/>
      <c r="I45" s="1149"/>
      <c r="J45" s="1149"/>
      <c r="K45" s="1149"/>
      <c r="L45" s="1149"/>
      <c r="M45" s="1149"/>
    </row>
    <row r="46" spans="1:15" s="85" customFormat="1">
      <c r="A46" s="1149"/>
      <c r="B46" s="1149"/>
      <c r="C46" s="1149"/>
      <c r="D46" s="1149"/>
      <c r="E46" s="1149"/>
      <c r="F46" s="1149"/>
      <c r="G46" s="1149"/>
      <c r="H46" s="1149"/>
      <c r="I46" s="1149"/>
      <c r="J46" s="1149"/>
      <c r="K46" s="1149"/>
      <c r="L46" s="1149"/>
      <c r="M46" s="1149"/>
    </row>
    <row r="47" spans="1:15" s="85" customFormat="1">
      <c r="A47" s="1149"/>
      <c r="B47" s="1149"/>
      <c r="C47" s="1149"/>
      <c r="D47" s="1149"/>
      <c r="E47" s="1149"/>
      <c r="F47" s="1149"/>
      <c r="G47" s="1149"/>
      <c r="H47" s="1149"/>
      <c r="I47" s="1149"/>
      <c r="J47" s="1149"/>
      <c r="K47" s="1149"/>
      <c r="L47" s="1149"/>
      <c r="M47" s="1149"/>
    </row>
    <row r="48" spans="1:15">
      <c r="A48" s="123"/>
      <c r="C48" s="96"/>
      <c r="D48" s="96"/>
      <c r="E48" s="96"/>
      <c r="F48" s="96"/>
      <c r="G48" s="96"/>
      <c r="H48" s="96"/>
      <c r="L48" s="123"/>
    </row>
    <row r="51" spans="2:3">
      <c r="B51" s="15"/>
      <c r="C51" s="15"/>
    </row>
  </sheetData>
  <mergeCells count="9">
    <mergeCell ref="A39:M39"/>
    <mergeCell ref="A37:M37"/>
    <mergeCell ref="A1:M1"/>
    <mergeCell ref="A2:M2"/>
    <mergeCell ref="A3:M3"/>
    <mergeCell ref="B5:D5"/>
    <mergeCell ref="E5:G5"/>
    <mergeCell ref="H5:J5"/>
    <mergeCell ref="K5:M5"/>
  </mergeCells>
  <pageMargins left="0.7" right="0.7" top="0.75" bottom="0.75" header="0.3" footer="0.3"/>
  <pageSetup scale="44" orientation="portrait" r:id="rId1"/>
  <customProperties>
    <customPr name="_pios_id" r:id="rId2"/>
  </customProperties>
  <ignoredErrors>
    <ignoredError sqref="G18 G2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tabColor rgb="FF00B050"/>
    <pageSetUpPr fitToPage="1"/>
  </sheetPr>
  <dimension ref="A1:AE29"/>
  <sheetViews>
    <sheetView zoomScale="80" zoomScaleNormal="80" workbookViewId="0">
      <selection activeCell="AB29" sqref="AB29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9.28515625" bestFit="1" customWidth="1"/>
    <col min="7" max="8" width="8.5703125" customWidth="1"/>
    <col min="9" max="9" width="12.5703125" customWidth="1"/>
    <col min="10" max="10" width="13.5703125" style="3" customWidth="1"/>
    <col min="11" max="12" width="13.5703125" customWidth="1"/>
    <col min="13" max="13" width="16.28515625" customWidth="1"/>
    <col min="14" max="14" width="13.5703125" customWidth="1"/>
    <col min="15" max="15" width="18.5703125" customWidth="1"/>
    <col min="16" max="16" width="13.85546875" customWidth="1"/>
    <col min="17" max="17" width="10.5703125" customWidth="1"/>
    <col min="18" max="18" width="19.5703125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3.28515625" customWidth="1"/>
    <col min="28" max="28" width="10.5703125" customWidth="1"/>
  </cols>
  <sheetData>
    <row r="1" spans="1:28" ht="15.75">
      <c r="A1" s="2091" t="s">
        <v>782</v>
      </c>
      <c r="B1" s="2091"/>
      <c r="C1" s="2091"/>
      <c r="D1" s="2091"/>
      <c r="E1" s="2091"/>
      <c r="F1" s="2091"/>
      <c r="G1" s="2091"/>
      <c r="H1" s="2091"/>
      <c r="I1" s="2091"/>
      <c r="J1" s="2091"/>
      <c r="K1" s="2091"/>
      <c r="L1" s="2091"/>
      <c r="M1" s="2091"/>
      <c r="N1" s="2091"/>
      <c r="O1" s="2091"/>
      <c r="P1" s="2091"/>
      <c r="Q1" s="2091"/>
      <c r="R1" s="2091"/>
      <c r="S1" s="2091"/>
      <c r="T1" s="2091"/>
      <c r="U1" s="2091"/>
      <c r="V1" s="2091"/>
      <c r="W1" s="2091"/>
      <c r="X1" s="2091"/>
      <c r="Y1" s="2091"/>
    </row>
    <row r="2" spans="1:28" ht="15.75">
      <c r="A2" s="2092" t="s">
        <v>2</v>
      </c>
      <c r="B2" s="2092"/>
      <c r="C2" s="2092"/>
      <c r="D2" s="2092"/>
      <c r="E2" s="2092"/>
      <c r="F2" s="2092"/>
      <c r="G2" s="2092"/>
      <c r="H2" s="2092"/>
      <c r="I2" s="2092"/>
      <c r="J2" s="2092"/>
      <c r="K2" s="2092"/>
      <c r="L2" s="2092"/>
      <c r="M2" s="2092"/>
      <c r="N2" s="2092"/>
      <c r="O2" s="2092"/>
      <c r="P2" s="2092"/>
      <c r="Q2" s="2092"/>
      <c r="R2" s="2092"/>
      <c r="S2" s="2092"/>
      <c r="T2" s="2092"/>
      <c r="U2" s="2092"/>
      <c r="V2" s="2092"/>
      <c r="W2" s="2092"/>
      <c r="X2" s="2092"/>
      <c r="Y2" s="2092"/>
    </row>
    <row r="3" spans="1:28" ht="15.75">
      <c r="A3" s="2121" t="str">
        <f>Month!A3</f>
        <v>July 2025</v>
      </c>
      <c r="B3" s="2121"/>
      <c r="C3" s="2121"/>
      <c r="D3" s="2121"/>
      <c r="E3" s="2121"/>
      <c r="F3" s="2121"/>
      <c r="G3" s="2121"/>
      <c r="H3" s="2121"/>
      <c r="I3" s="2121"/>
      <c r="J3" s="2121"/>
      <c r="K3" s="2121"/>
      <c r="L3" s="2121"/>
      <c r="M3" s="2121"/>
      <c r="N3" s="2121"/>
      <c r="O3" s="2121"/>
      <c r="P3" s="2121"/>
      <c r="Q3" s="2121"/>
      <c r="R3" s="2121"/>
      <c r="S3" s="2121"/>
      <c r="T3" s="2121"/>
      <c r="U3" s="2121"/>
      <c r="V3" s="2121"/>
      <c r="W3" s="2121"/>
      <c r="X3" s="2121"/>
      <c r="Y3" s="2121"/>
      <c r="Z3" s="115"/>
    </row>
    <row r="4" spans="1:28" ht="15.75">
      <c r="A4" s="168"/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  <c r="Q4" s="168"/>
      <c r="R4" s="168"/>
      <c r="S4" s="168"/>
      <c r="T4" s="168"/>
      <c r="U4" s="168"/>
      <c r="V4" s="168"/>
      <c r="W4" s="168"/>
      <c r="X4" s="168"/>
      <c r="Y4" s="168"/>
      <c r="Z4" s="115"/>
    </row>
    <row r="5" spans="1:28" ht="15.75" customHeight="1">
      <c r="A5" s="2093"/>
      <c r="B5" s="2096" t="s">
        <v>783</v>
      </c>
      <c r="C5" s="2097"/>
      <c r="D5" s="2097"/>
      <c r="E5" s="2097"/>
      <c r="F5" s="2097"/>
      <c r="G5" s="2097"/>
      <c r="H5" s="2097"/>
      <c r="I5" s="2097"/>
      <c r="J5" s="2097"/>
      <c r="K5" s="2098"/>
      <c r="L5" s="2099" t="s">
        <v>784</v>
      </c>
      <c r="M5" s="2100"/>
      <c r="N5" s="2100"/>
      <c r="O5" s="2101"/>
      <c r="P5" s="2102" t="s">
        <v>785</v>
      </c>
      <c r="Q5" s="2103"/>
      <c r="R5" s="2103"/>
      <c r="S5" s="2103"/>
      <c r="T5" s="2103"/>
      <c r="U5" s="2104" t="s">
        <v>786</v>
      </c>
      <c r="V5" s="2105"/>
      <c r="W5" s="2106" t="s">
        <v>787</v>
      </c>
      <c r="X5" s="2109" t="s">
        <v>788</v>
      </c>
      <c r="Y5" s="2112" t="s">
        <v>789</v>
      </c>
      <c r="Z5" s="2122" t="s">
        <v>790</v>
      </c>
      <c r="AA5" s="2130" t="s">
        <v>486</v>
      </c>
      <c r="AB5" s="2133" t="s">
        <v>487</v>
      </c>
    </row>
    <row r="6" spans="1:28" ht="15" customHeight="1">
      <c r="A6" s="2094"/>
      <c r="B6" s="2115" t="s">
        <v>791</v>
      </c>
      <c r="C6" s="2116"/>
      <c r="D6" s="2116"/>
      <c r="E6" s="2117"/>
      <c r="F6" s="2118" t="s">
        <v>792</v>
      </c>
      <c r="G6" s="2119"/>
      <c r="H6" s="2119"/>
      <c r="I6" s="2119"/>
      <c r="J6" s="2120"/>
      <c r="K6" s="2119" t="s">
        <v>793</v>
      </c>
      <c r="L6" s="2115" t="s">
        <v>794</v>
      </c>
      <c r="M6" s="2139" t="s">
        <v>795</v>
      </c>
      <c r="N6" s="2116" t="s">
        <v>796</v>
      </c>
      <c r="O6" s="2143" t="s">
        <v>797</v>
      </c>
      <c r="P6" s="2115" t="s">
        <v>798</v>
      </c>
      <c r="Q6" s="2116" t="s">
        <v>799</v>
      </c>
      <c r="R6" s="2116" t="s">
        <v>800</v>
      </c>
      <c r="S6" s="2126" t="s">
        <v>801</v>
      </c>
      <c r="T6" s="2117" t="s">
        <v>802</v>
      </c>
      <c r="U6" s="2141" t="s">
        <v>803</v>
      </c>
      <c r="V6" s="2136" t="s">
        <v>804</v>
      </c>
      <c r="W6" s="2107"/>
      <c r="X6" s="2110"/>
      <c r="Y6" s="2113"/>
      <c r="Z6" s="2123"/>
      <c r="AA6" s="2131"/>
      <c r="AB6" s="2134"/>
    </row>
    <row r="7" spans="1:28" ht="47.25" customHeight="1" thickBot="1">
      <c r="A7" s="2095"/>
      <c r="B7" s="735" t="s">
        <v>805</v>
      </c>
      <c r="C7" s="736" t="s">
        <v>806</v>
      </c>
      <c r="D7" s="736" t="s">
        <v>807</v>
      </c>
      <c r="E7" s="737" t="s">
        <v>808</v>
      </c>
      <c r="F7" s="735" t="s">
        <v>809</v>
      </c>
      <c r="G7" s="736" t="s">
        <v>810</v>
      </c>
      <c r="H7" s="736" t="s">
        <v>811</v>
      </c>
      <c r="I7" s="738" t="s">
        <v>812</v>
      </c>
      <c r="J7" s="737" t="s">
        <v>813</v>
      </c>
      <c r="K7" s="2145"/>
      <c r="L7" s="2142"/>
      <c r="M7" s="2140"/>
      <c r="N7" s="2125"/>
      <c r="O7" s="2144"/>
      <c r="P7" s="2142"/>
      <c r="Q7" s="2125"/>
      <c r="R7" s="2125"/>
      <c r="S7" s="2127"/>
      <c r="T7" s="2138"/>
      <c r="U7" s="2142"/>
      <c r="V7" s="2137"/>
      <c r="W7" s="2108"/>
      <c r="X7" s="2111"/>
      <c r="Y7" s="2114"/>
      <c r="Z7" s="2124"/>
      <c r="AA7" s="2132"/>
      <c r="AB7" s="2135"/>
    </row>
    <row r="8" spans="1:28" ht="15.75" customHeight="1">
      <c r="A8" s="1525" t="s">
        <v>492</v>
      </c>
      <c r="B8" s="1826">
        <v>28</v>
      </c>
      <c r="C8" s="1827">
        <v>58</v>
      </c>
      <c r="D8" s="1827">
        <v>140</v>
      </c>
      <c r="E8" s="1828">
        <f t="shared" ref="E8:E14" si="0">SUM(B8:D8)</f>
        <v>226</v>
      </c>
      <c r="F8" s="1826">
        <v>4527</v>
      </c>
      <c r="G8" s="1827">
        <v>298</v>
      </c>
      <c r="H8" s="1827">
        <v>448</v>
      </c>
      <c r="I8" s="1829">
        <v>168</v>
      </c>
      <c r="J8" s="1830">
        <f t="shared" ref="J8:J14" si="1">SUM(F8:I8)</f>
        <v>5441</v>
      </c>
      <c r="K8" s="1831">
        <f t="shared" ref="K8:K14" si="2">E8+J8</f>
        <v>5667</v>
      </c>
      <c r="L8" s="1826">
        <v>5285</v>
      </c>
      <c r="M8" s="1827">
        <v>3137</v>
      </c>
      <c r="N8" s="1832">
        <v>1402</v>
      </c>
      <c r="O8" s="1833">
        <f t="shared" ref="O8:O14" si="3">SUM(L8:N8)</f>
        <v>9824</v>
      </c>
      <c r="P8" s="1834">
        <v>3047</v>
      </c>
      <c r="Q8" s="1832">
        <v>3</v>
      </c>
      <c r="R8" s="1832">
        <v>529</v>
      </c>
      <c r="S8" s="1833">
        <v>2276</v>
      </c>
      <c r="T8" s="1835">
        <f t="shared" ref="T8:T14" si="4">SUM(P8:S8)</f>
        <v>5855</v>
      </c>
      <c r="U8" s="1834">
        <f t="shared" ref="U8:U13" si="5">K8+O8</f>
        <v>15491</v>
      </c>
      <c r="V8" s="1835">
        <f t="shared" ref="V8:V13" si="6">K8-T8</f>
        <v>-188</v>
      </c>
      <c r="W8" s="1826">
        <v>305714</v>
      </c>
      <c r="X8" s="1827">
        <v>287738</v>
      </c>
      <c r="Y8" s="873">
        <f t="shared" ref="Y8:Y14" si="7">W8/X8</f>
        <v>1.0624735001980969</v>
      </c>
      <c r="Z8" s="1856">
        <v>1404567</v>
      </c>
      <c r="AA8" s="872">
        <v>0</v>
      </c>
      <c r="AB8" s="1860">
        <v>128772</v>
      </c>
    </row>
    <row r="9" spans="1:28" ht="15.75">
      <c r="A9" s="1526" t="s">
        <v>493</v>
      </c>
      <c r="B9" s="1836">
        <v>21</v>
      </c>
      <c r="C9" s="1837">
        <v>63</v>
      </c>
      <c r="D9" s="1837">
        <v>59</v>
      </c>
      <c r="E9" s="1828">
        <f t="shared" si="0"/>
        <v>143</v>
      </c>
      <c r="F9" s="1836">
        <v>4480</v>
      </c>
      <c r="G9" s="1837">
        <v>341</v>
      </c>
      <c r="H9" s="1837">
        <v>541</v>
      </c>
      <c r="I9" s="1838">
        <v>162</v>
      </c>
      <c r="J9" s="1830">
        <f t="shared" si="1"/>
        <v>5524</v>
      </c>
      <c r="K9" s="1831">
        <f t="shared" si="2"/>
        <v>5667</v>
      </c>
      <c r="L9" s="1836">
        <v>4837</v>
      </c>
      <c r="M9" s="1837">
        <v>2889</v>
      </c>
      <c r="N9" s="1839">
        <v>855</v>
      </c>
      <c r="O9" s="1833">
        <f t="shared" si="3"/>
        <v>8581</v>
      </c>
      <c r="P9" s="1840">
        <v>2541</v>
      </c>
      <c r="Q9" s="1839">
        <v>13</v>
      </c>
      <c r="R9" s="1839">
        <v>443</v>
      </c>
      <c r="S9" s="1833">
        <v>1338</v>
      </c>
      <c r="T9" s="1835">
        <f t="shared" si="4"/>
        <v>4335</v>
      </c>
      <c r="U9" s="1834">
        <f t="shared" si="5"/>
        <v>14248</v>
      </c>
      <c r="V9" s="1835">
        <f t="shared" si="6"/>
        <v>1332</v>
      </c>
      <c r="W9" s="1836">
        <v>307046</v>
      </c>
      <c r="X9" s="1827">
        <v>287738</v>
      </c>
      <c r="Y9" s="873">
        <f t="shared" si="7"/>
        <v>1.0671027114944847</v>
      </c>
      <c r="Z9" s="1856">
        <v>1408927</v>
      </c>
      <c r="AA9" s="872">
        <v>0</v>
      </c>
      <c r="AB9" s="1860">
        <v>129349</v>
      </c>
    </row>
    <row r="10" spans="1:28" ht="15.75">
      <c r="A10" s="1526" t="s">
        <v>494</v>
      </c>
      <c r="B10" s="1836">
        <v>16</v>
      </c>
      <c r="C10" s="1837">
        <v>4</v>
      </c>
      <c r="D10" s="1837">
        <v>43</v>
      </c>
      <c r="E10" s="1828">
        <f t="shared" si="0"/>
        <v>63</v>
      </c>
      <c r="F10" s="1836">
        <v>4748</v>
      </c>
      <c r="G10" s="1837">
        <v>271</v>
      </c>
      <c r="H10" s="1837">
        <v>511</v>
      </c>
      <c r="I10" s="1838">
        <v>191</v>
      </c>
      <c r="J10" s="1830">
        <f t="shared" si="1"/>
        <v>5721</v>
      </c>
      <c r="K10" s="1831">
        <f t="shared" si="2"/>
        <v>5784</v>
      </c>
      <c r="L10" s="1836">
        <v>5250</v>
      </c>
      <c r="M10" s="1837">
        <v>2380</v>
      </c>
      <c r="N10" s="1839">
        <v>579</v>
      </c>
      <c r="O10" s="1833">
        <f t="shared" si="3"/>
        <v>8209</v>
      </c>
      <c r="P10" s="1840">
        <v>2821</v>
      </c>
      <c r="Q10" s="1839">
        <v>23</v>
      </c>
      <c r="R10" s="1839">
        <v>536</v>
      </c>
      <c r="S10" s="1833">
        <v>1804</v>
      </c>
      <c r="T10" s="1835">
        <f t="shared" si="4"/>
        <v>5184</v>
      </c>
      <c r="U10" s="1834">
        <f t="shared" si="5"/>
        <v>13993</v>
      </c>
      <c r="V10" s="1835">
        <f t="shared" si="6"/>
        <v>600</v>
      </c>
      <c r="W10" s="1836">
        <v>307646</v>
      </c>
      <c r="X10" s="1827">
        <v>287738</v>
      </c>
      <c r="Y10" s="873">
        <f t="shared" si="7"/>
        <v>1.0691879418081727</v>
      </c>
      <c r="Z10" s="1856">
        <v>1414152</v>
      </c>
      <c r="AA10" s="872">
        <v>0</v>
      </c>
      <c r="AB10" s="1860">
        <v>129335</v>
      </c>
    </row>
    <row r="11" spans="1:28" ht="15.75">
      <c r="A11" s="1526" t="s">
        <v>495</v>
      </c>
      <c r="B11" s="1836">
        <v>19</v>
      </c>
      <c r="C11" s="1837">
        <v>1</v>
      </c>
      <c r="D11" s="1837">
        <v>53</v>
      </c>
      <c r="E11" s="1828">
        <f t="shared" si="0"/>
        <v>73</v>
      </c>
      <c r="F11" s="1836">
        <v>3646</v>
      </c>
      <c r="G11" s="1837">
        <v>274</v>
      </c>
      <c r="H11" s="1837">
        <v>209</v>
      </c>
      <c r="I11" s="1838">
        <v>245</v>
      </c>
      <c r="J11" s="1830">
        <f t="shared" si="1"/>
        <v>4374</v>
      </c>
      <c r="K11" s="1831">
        <f t="shared" si="2"/>
        <v>4447</v>
      </c>
      <c r="L11" s="1836">
        <v>5846</v>
      </c>
      <c r="M11" s="1837">
        <v>1890</v>
      </c>
      <c r="N11" s="1839">
        <v>700</v>
      </c>
      <c r="O11" s="1833">
        <f t="shared" si="3"/>
        <v>8436</v>
      </c>
      <c r="P11" s="1840">
        <v>2861</v>
      </c>
      <c r="Q11" s="1839">
        <v>23</v>
      </c>
      <c r="R11" s="1839">
        <v>625</v>
      </c>
      <c r="S11" s="1833">
        <v>2644</v>
      </c>
      <c r="T11" s="1835">
        <f t="shared" si="4"/>
        <v>6153</v>
      </c>
      <c r="U11" s="1834">
        <f t="shared" si="5"/>
        <v>12883</v>
      </c>
      <c r="V11" s="1835">
        <f t="shared" si="6"/>
        <v>-1706</v>
      </c>
      <c r="W11" s="1827">
        <v>305940</v>
      </c>
      <c r="X11" s="1827">
        <v>287738</v>
      </c>
      <c r="Y11" s="873">
        <f t="shared" si="7"/>
        <v>1.0632589369495862</v>
      </c>
      <c r="Z11" s="1856">
        <v>1421005</v>
      </c>
      <c r="AA11" s="872">
        <v>0</v>
      </c>
      <c r="AB11" s="1860">
        <v>128726</v>
      </c>
    </row>
    <row r="12" spans="1:28" ht="15.75">
      <c r="A12" s="1526" t="s">
        <v>496</v>
      </c>
      <c r="B12" s="1836">
        <v>22</v>
      </c>
      <c r="C12" s="1837">
        <v>2</v>
      </c>
      <c r="D12" s="1837">
        <v>38</v>
      </c>
      <c r="E12" s="1828">
        <f t="shared" si="0"/>
        <v>62</v>
      </c>
      <c r="F12" s="1836">
        <v>3731</v>
      </c>
      <c r="G12" s="1837">
        <v>155</v>
      </c>
      <c r="H12" s="1837">
        <v>284</v>
      </c>
      <c r="I12" s="1838">
        <v>155</v>
      </c>
      <c r="J12" s="1830">
        <f t="shared" si="1"/>
        <v>4325</v>
      </c>
      <c r="K12" s="1831">
        <f t="shared" si="2"/>
        <v>4387</v>
      </c>
      <c r="L12" s="1836">
        <v>5505</v>
      </c>
      <c r="M12" s="1837">
        <v>1256</v>
      </c>
      <c r="N12" s="1839">
        <v>506</v>
      </c>
      <c r="O12" s="1833">
        <f t="shared" si="3"/>
        <v>7267</v>
      </c>
      <c r="P12" s="1840">
        <v>5186</v>
      </c>
      <c r="Q12" s="1839">
        <v>42</v>
      </c>
      <c r="R12" s="1839">
        <v>450</v>
      </c>
      <c r="S12" s="1833">
        <v>2876</v>
      </c>
      <c r="T12" s="1835">
        <f t="shared" si="4"/>
        <v>8554</v>
      </c>
      <c r="U12" s="1834">
        <f t="shared" si="5"/>
        <v>11654</v>
      </c>
      <c r="V12" s="1835">
        <f t="shared" si="6"/>
        <v>-4167</v>
      </c>
      <c r="W12" s="1827">
        <v>301773</v>
      </c>
      <c r="X12" s="1827">
        <v>287738</v>
      </c>
      <c r="Y12" s="873">
        <f t="shared" si="7"/>
        <v>1.0487770124210218</v>
      </c>
      <c r="Z12" s="1856">
        <v>1429262</v>
      </c>
      <c r="AA12" s="872">
        <v>0</v>
      </c>
      <c r="AB12" s="1860">
        <v>126873</v>
      </c>
    </row>
    <row r="13" spans="1:28" ht="15.75">
      <c r="A13" s="1526" t="s">
        <v>497</v>
      </c>
      <c r="B13" s="1836">
        <v>15</v>
      </c>
      <c r="C13" s="1837">
        <v>1</v>
      </c>
      <c r="D13" s="1837">
        <v>24</v>
      </c>
      <c r="E13" s="1828">
        <f t="shared" si="0"/>
        <v>40</v>
      </c>
      <c r="F13" s="1836">
        <v>3595</v>
      </c>
      <c r="G13" s="1837">
        <v>153</v>
      </c>
      <c r="H13" s="1837">
        <v>313</v>
      </c>
      <c r="I13" s="1838">
        <v>145</v>
      </c>
      <c r="J13" s="1830">
        <f t="shared" si="1"/>
        <v>4206</v>
      </c>
      <c r="K13" s="1831">
        <f t="shared" si="2"/>
        <v>4246</v>
      </c>
      <c r="L13" s="1836">
        <v>5169</v>
      </c>
      <c r="M13" s="1837">
        <v>1276</v>
      </c>
      <c r="N13" s="1839">
        <v>447</v>
      </c>
      <c r="O13" s="1833">
        <f t="shared" si="3"/>
        <v>6892</v>
      </c>
      <c r="P13" s="1840">
        <v>4684</v>
      </c>
      <c r="Q13" s="1839">
        <v>21</v>
      </c>
      <c r="R13" s="1839">
        <v>459</v>
      </c>
      <c r="S13" s="1833">
        <v>3742</v>
      </c>
      <c r="T13" s="1835">
        <f t="shared" si="4"/>
        <v>8906</v>
      </c>
      <c r="U13" s="1834">
        <f t="shared" si="5"/>
        <v>11138</v>
      </c>
      <c r="V13" s="1835">
        <f t="shared" si="6"/>
        <v>-4660</v>
      </c>
      <c r="W13" s="1827">
        <v>297113</v>
      </c>
      <c r="X13" s="1827">
        <v>287738</v>
      </c>
      <c r="Y13" s="873">
        <f t="shared" si="7"/>
        <v>1.0325817236513772</v>
      </c>
      <c r="Z13" s="1856">
        <v>1437148</v>
      </c>
      <c r="AA13" s="872">
        <v>0</v>
      </c>
      <c r="AB13" s="1860">
        <v>124983</v>
      </c>
    </row>
    <row r="14" spans="1:28" ht="15.75">
      <c r="A14" s="1526" t="s">
        <v>498</v>
      </c>
      <c r="B14" s="1836">
        <v>14</v>
      </c>
      <c r="C14" s="1837">
        <v>4</v>
      </c>
      <c r="D14" s="1837">
        <v>29</v>
      </c>
      <c r="E14" s="1828">
        <f t="shared" si="0"/>
        <v>47</v>
      </c>
      <c r="F14" s="1836">
        <v>3839</v>
      </c>
      <c r="G14" s="1837">
        <v>227</v>
      </c>
      <c r="H14" s="1837">
        <v>272</v>
      </c>
      <c r="I14" s="1838">
        <v>167</v>
      </c>
      <c r="J14" s="1830">
        <f t="shared" si="1"/>
        <v>4505</v>
      </c>
      <c r="K14" s="1831">
        <f t="shared" si="2"/>
        <v>4552</v>
      </c>
      <c r="L14" s="1836">
        <v>5311</v>
      </c>
      <c r="M14" s="1837">
        <v>1385</v>
      </c>
      <c r="N14" s="1839">
        <v>334</v>
      </c>
      <c r="O14" s="1833">
        <f t="shared" si="3"/>
        <v>7030</v>
      </c>
      <c r="P14" s="1840">
        <v>3310</v>
      </c>
      <c r="Q14" s="1839">
        <v>18</v>
      </c>
      <c r="R14" s="1839">
        <v>507</v>
      </c>
      <c r="S14" s="1833">
        <v>3725</v>
      </c>
      <c r="T14" s="1835">
        <f t="shared" si="4"/>
        <v>7560</v>
      </c>
      <c r="U14" s="1834">
        <f t="shared" ref="U14" si="8">K14+O14</f>
        <v>11582</v>
      </c>
      <c r="V14" s="1835">
        <f t="shared" ref="V14" si="9">K14-T14</f>
        <v>-3008</v>
      </c>
      <c r="W14" s="1827">
        <v>294105</v>
      </c>
      <c r="X14" s="1827">
        <v>287738</v>
      </c>
      <c r="Y14" s="873">
        <f t="shared" si="7"/>
        <v>1.0221277690120874</v>
      </c>
      <c r="Z14" s="1856">
        <v>1443627</v>
      </c>
      <c r="AA14" s="872">
        <v>0</v>
      </c>
      <c r="AB14" s="1860">
        <v>123939</v>
      </c>
    </row>
    <row r="15" spans="1:28" ht="15.75">
      <c r="A15" s="1526" t="s">
        <v>499</v>
      </c>
      <c r="B15" s="1836"/>
      <c r="C15" s="1837"/>
      <c r="D15" s="1837"/>
      <c r="E15" s="1828"/>
      <c r="F15" s="1836"/>
      <c r="G15" s="1837"/>
      <c r="H15" s="1837"/>
      <c r="I15" s="1838"/>
      <c r="J15" s="1830"/>
      <c r="K15" s="1831"/>
      <c r="L15" s="1836"/>
      <c r="M15" s="1837"/>
      <c r="N15" s="1839"/>
      <c r="O15" s="1833"/>
      <c r="P15" s="1840"/>
      <c r="Q15" s="1839"/>
      <c r="R15" s="1839"/>
      <c r="S15" s="1833"/>
      <c r="T15" s="1835"/>
      <c r="U15" s="1834"/>
      <c r="V15" s="1835"/>
      <c r="W15" s="1841"/>
      <c r="X15" s="1827"/>
      <c r="Y15" s="98"/>
      <c r="Z15" s="1857"/>
      <c r="AA15" s="926"/>
      <c r="AB15" s="1861"/>
    </row>
    <row r="16" spans="1:28" ht="15.75">
      <c r="A16" s="1526" t="s">
        <v>500</v>
      </c>
      <c r="B16" s="1836"/>
      <c r="C16" s="1837"/>
      <c r="D16" s="1837"/>
      <c r="E16" s="1828"/>
      <c r="F16" s="1836"/>
      <c r="G16" s="1837"/>
      <c r="H16" s="1837"/>
      <c r="I16" s="1838"/>
      <c r="J16" s="1830"/>
      <c r="K16" s="1831"/>
      <c r="L16" s="1836"/>
      <c r="M16" s="1837"/>
      <c r="N16" s="1839"/>
      <c r="O16" s="1833"/>
      <c r="P16" s="1840"/>
      <c r="Q16" s="1839"/>
      <c r="R16" s="1839"/>
      <c r="S16" s="1833"/>
      <c r="T16" s="1835"/>
      <c r="U16" s="1834"/>
      <c r="V16" s="1835"/>
      <c r="W16" s="1841"/>
      <c r="X16" s="1827"/>
      <c r="Y16" s="98"/>
      <c r="Z16" s="1858"/>
      <c r="AA16" s="926"/>
      <c r="AB16" s="1861"/>
    </row>
    <row r="17" spans="1:31" ht="15.75">
      <c r="A17" s="1526" t="s">
        <v>501</v>
      </c>
      <c r="B17" s="1836"/>
      <c r="C17" s="1837"/>
      <c r="D17" s="1837"/>
      <c r="E17" s="1828"/>
      <c r="F17" s="1836"/>
      <c r="G17" s="1837"/>
      <c r="H17" s="1837"/>
      <c r="I17" s="1838"/>
      <c r="J17" s="1830"/>
      <c r="K17" s="1831"/>
      <c r="L17" s="1836"/>
      <c r="M17" s="1837"/>
      <c r="N17" s="1839"/>
      <c r="O17" s="1833"/>
      <c r="P17" s="1840"/>
      <c r="Q17" s="1839"/>
      <c r="R17" s="1839"/>
      <c r="S17" s="1833"/>
      <c r="T17" s="1835"/>
      <c r="U17" s="1834"/>
      <c r="V17" s="1835"/>
      <c r="W17" s="1841"/>
      <c r="X17" s="1827"/>
      <c r="Y17" s="98"/>
      <c r="Z17" s="1857"/>
      <c r="AA17" s="926"/>
      <c r="AB17" s="1861"/>
    </row>
    <row r="18" spans="1:31" ht="15.75">
      <c r="A18" s="1526" t="s">
        <v>502</v>
      </c>
      <c r="B18" s="1836"/>
      <c r="C18" s="1837"/>
      <c r="D18" s="1837"/>
      <c r="E18" s="1828"/>
      <c r="F18" s="1836"/>
      <c r="G18" s="1837"/>
      <c r="H18" s="1837"/>
      <c r="I18" s="1838"/>
      <c r="J18" s="1830"/>
      <c r="K18" s="1831"/>
      <c r="L18" s="1836"/>
      <c r="M18" s="1837"/>
      <c r="N18" s="1839"/>
      <c r="O18" s="1833"/>
      <c r="P18" s="1840"/>
      <c r="Q18" s="1839"/>
      <c r="R18" s="1839"/>
      <c r="S18" s="1833"/>
      <c r="T18" s="1835"/>
      <c r="U18" s="1834"/>
      <c r="V18" s="1835"/>
      <c r="W18" s="1841"/>
      <c r="X18" s="1827"/>
      <c r="Y18" s="98"/>
      <c r="Z18" s="1857"/>
      <c r="AA18" s="926"/>
      <c r="AB18" s="1861"/>
    </row>
    <row r="19" spans="1:31" ht="16.5" thickBot="1">
      <c r="A19" s="1526" t="s">
        <v>503</v>
      </c>
      <c r="B19" s="1842"/>
      <c r="C19" s="1843"/>
      <c r="D19" s="1843"/>
      <c r="E19" s="1828"/>
      <c r="F19" s="1842"/>
      <c r="G19" s="1843"/>
      <c r="H19" s="1843"/>
      <c r="I19" s="1844"/>
      <c r="J19" s="1845"/>
      <c r="K19" s="1831"/>
      <c r="L19" s="1842"/>
      <c r="M19" s="1843"/>
      <c r="N19" s="1846"/>
      <c r="O19" s="1833"/>
      <c r="P19" s="1847"/>
      <c r="Q19" s="1846"/>
      <c r="R19" s="1846"/>
      <c r="S19" s="1848"/>
      <c r="T19" s="1835"/>
      <c r="U19" s="1834"/>
      <c r="V19" s="1835"/>
      <c r="W19" s="1849"/>
      <c r="X19" s="1827"/>
      <c r="Y19" s="98"/>
      <c r="Z19" s="1859"/>
      <c r="AA19" s="99"/>
      <c r="AB19" s="1862"/>
    </row>
    <row r="20" spans="1:31" ht="16.5" thickBot="1">
      <c r="A20" s="1527" t="s">
        <v>814</v>
      </c>
      <c r="B20" s="1850">
        <f>SUM(B8:B19)</f>
        <v>135</v>
      </c>
      <c r="C20" s="1851">
        <f t="shared" ref="C20:V20" si="10">SUM(C8:C19)</f>
        <v>133</v>
      </c>
      <c r="D20" s="1851">
        <f t="shared" si="10"/>
        <v>386</v>
      </c>
      <c r="E20" s="1852">
        <f t="shared" si="10"/>
        <v>654</v>
      </c>
      <c r="F20" s="1850">
        <f t="shared" si="10"/>
        <v>28566</v>
      </c>
      <c r="G20" s="1851">
        <f t="shared" si="10"/>
        <v>1719</v>
      </c>
      <c r="H20" s="1851">
        <f t="shared" si="10"/>
        <v>2578</v>
      </c>
      <c r="I20" s="1851">
        <f t="shared" si="10"/>
        <v>1233</v>
      </c>
      <c r="J20" s="1852">
        <f t="shared" si="10"/>
        <v>34096</v>
      </c>
      <c r="K20" s="1850">
        <f t="shared" si="10"/>
        <v>34750</v>
      </c>
      <c r="L20" s="1850">
        <f t="shared" si="10"/>
        <v>37203</v>
      </c>
      <c r="M20" s="1851">
        <f t="shared" si="10"/>
        <v>14213</v>
      </c>
      <c r="N20" s="1851">
        <f t="shared" si="10"/>
        <v>4823</v>
      </c>
      <c r="O20" s="1852">
        <f t="shared" si="10"/>
        <v>56239</v>
      </c>
      <c r="P20" s="1850">
        <f t="shared" si="10"/>
        <v>24450</v>
      </c>
      <c r="Q20" s="1851">
        <f t="shared" si="10"/>
        <v>143</v>
      </c>
      <c r="R20" s="1851">
        <f t="shared" si="10"/>
        <v>3549</v>
      </c>
      <c r="S20" s="1851">
        <f t="shared" si="10"/>
        <v>18405</v>
      </c>
      <c r="T20" s="1852">
        <f t="shared" si="10"/>
        <v>46547</v>
      </c>
      <c r="U20" s="1850">
        <f t="shared" si="10"/>
        <v>90989</v>
      </c>
      <c r="V20" s="1853">
        <f t="shared" si="10"/>
        <v>-11797</v>
      </c>
      <c r="W20" s="1854">
        <f>_xlfn.IFS(W19&lt;&gt;0,W19,W18&lt;&gt;0,W18,W17&lt;&gt;0,W17,W16&lt;&gt;0,W16,W15&lt;&gt;0,W15,W14&lt;&gt;0,W14,W13&lt;&gt;0,W13,W12&lt;&gt;0,W12,W11&lt;&gt;0,W11,W10&lt;&gt;0,W10,W9&lt;&gt;0,W9,W8&lt;&gt;0,W8)</f>
        <v>294105</v>
      </c>
      <c r="X20" s="1855">
        <f>_xlfn.IFS(X19&lt;&gt;"",X19,X18&lt;&gt;"",X18,X17&lt;&gt;"",X17,X16&lt;&gt;"",X16,X15&lt;&gt;"",X15,X14&lt;&gt;"",X14,X13&lt;&gt;"",X13,X12&lt;&gt;"",X12,X11&lt;&gt;"",X11,X10&lt;&gt;"",X10,X9&lt;&gt;"",X9,X8&lt;&gt;"",X8)</f>
        <v>287738</v>
      </c>
      <c r="Y20" s="1529">
        <f>W20/X20</f>
        <v>1.0221277690120874</v>
      </c>
      <c r="Z20" s="1855">
        <f>_xlfn.IFS(Z19&lt;&gt;"",Z19,Z18&lt;&gt;"",Z18,Z17&lt;&gt;"",Z17,Z16&lt;&gt;"",Z16,Z15&lt;&gt;"",Z15,Z14&lt;&gt;"",Z14,Z13&lt;&gt;"",Z13,Z12&lt;&gt;"",Z12,Z11&lt;&gt;"",Z11,Z10&lt;&gt;"",Z10,Z9&lt;&gt;"",Z9,Z8&lt;&gt;"",Z8)</f>
        <v>1443627</v>
      </c>
      <c r="AA20" s="1528">
        <f>_xlfn.IFS(AA19&lt;&gt;"",AA19,AA18&lt;&gt;"",AA18,AA17&lt;&gt;"",AA17,AA16&lt;&gt;"",AA16,AA15&lt;&gt;"",AA15,AA14&lt;&gt;"",AA14,AA13&lt;&gt;"",AA13,AA12&lt;&gt;"",AA12,AA11&lt;&gt;"",AA11,AA10&lt;&gt;"",AA10,AA9&lt;&gt;"",AA9,AA8&lt;&gt;"",AA8)</f>
        <v>0</v>
      </c>
      <c r="AB20" s="1863">
        <f>_xlfn.IFS(AB19&lt;&gt;"",AB19,AB18&lt;&gt;"",AB18,AB17&lt;&gt;"",AB17,AB16&lt;&gt;"",AB16,AB15&lt;&gt;"",AB15,AB14&lt;&gt;"",AB14,AB13&lt;&gt;"",AB13,AB12&lt;&gt;"",AB12,AB11&lt;&gt;"",AB11,AB10&lt;&gt;"",AB10,AB9&lt;&gt;"",AB9,AB8&lt;&gt;"",AB8)</f>
        <v>123939</v>
      </c>
    </row>
    <row r="21" spans="1:31" ht="15">
      <c r="A21" s="37"/>
      <c r="B21" s="38"/>
      <c r="C21" s="38"/>
      <c r="D21" s="38"/>
      <c r="E21" s="38"/>
      <c r="F21" s="38"/>
      <c r="G21" s="38"/>
      <c r="H21" s="38"/>
      <c r="I21" s="38"/>
      <c r="J21" s="39"/>
      <c r="K21" s="38"/>
      <c r="L21" s="38"/>
      <c r="M21" s="38"/>
      <c r="N21" s="38"/>
      <c r="O21" s="38"/>
      <c r="P21" s="81"/>
      <c r="Q21" s="81"/>
      <c r="R21" s="81"/>
      <c r="S21" s="81"/>
      <c r="T21" s="81"/>
      <c r="U21" s="81"/>
      <c r="W21" s="81"/>
    </row>
    <row r="22" spans="1:31" ht="16.5">
      <c r="A22" s="2296" t="s">
        <v>815</v>
      </c>
      <c r="B22" s="2296"/>
      <c r="C22" s="2296"/>
      <c r="D22" s="2296"/>
      <c r="E22" s="2296"/>
      <c r="F22" s="2296"/>
      <c r="G22" s="2296"/>
      <c r="H22" s="2296"/>
      <c r="I22" s="2296"/>
      <c r="J22" s="2296"/>
      <c r="K22" s="2296"/>
      <c r="L22" s="2296"/>
      <c r="M22" s="2296"/>
      <c r="N22" s="2296"/>
      <c r="O22" s="2296"/>
      <c r="P22" s="82"/>
      <c r="Q22" s="82"/>
      <c r="R22" s="82"/>
      <c r="S22" s="82"/>
      <c r="T22" s="82"/>
      <c r="U22" s="82"/>
      <c r="V22" s="1"/>
    </row>
    <row r="23" spans="1:31" ht="16.5">
      <c r="A23" s="2296" t="s">
        <v>816</v>
      </c>
      <c r="B23" s="2296"/>
      <c r="C23" s="2296"/>
      <c r="D23" s="2296"/>
      <c r="E23" s="2296"/>
      <c r="F23" s="2296"/>
      <c r="G23" s="2296"/>
      <c r="H23" s="2296"/>
      <c r="I23" s="2296"/>
      <c r="J23" s="2296"/>
      <c r="K23" s="2296"/>
      <c r="L23" s="2296"/>
      <c r="M23" s="2296"/>
      <c r="N23" s="2296"/>
      <c r="O23" s="2296"/>
      <c r="P23" s="82"/>
      <c r="Q23" s="82"/>
      <c r="R23" s="82"/>
      <c r="S23" s="82"/>
      <c r="T23" s="82"/>
      <c r="U23" s="82"/>
      <c r="W23" s="1651"/>
    </row>
    <row r="24" spans="1:31" ht="16.5">
      <c r="A24" s="2296" t="s">
        <v>817</v>
      </c>
      <c r="B24" s="2296"/>
      <c r="C24" s="2296"/>
      <c r="D24" s="2296"/>
      <c r="E24" s="2296"/>
      <c r="F24" s="2296"/>
      <c r="G24" s="2296"/>
      <c r="H24" s="2296"/>
      <c r="I24" s="2296"/>
      <c r="J24" s="2296"/>
      <c r="K24" s="2296"/>
      <c r="L24" s="2296"/>
      <c r="M24" s="2296"/>
      <c r="N24" s="2296"/>
      <c r="O24" s="2296"/>
      <c r="P24" s="82"/>
      <c r="Q24" s="82"/>
      <c r="R24" s="82"/>
      <c r="S24" s="82"/>
      <c r="U24" s="82"/>
      <c r="AE24" s="82"/>
    </row>
    <row r="25" spans="1:31" ht="17.25" customHeight="1">
      <c r="A25" s="2297" t="s">
        <v>818</v>
      </c>
      <c r="B25" s="2296"/>
      <c r="C25" s="2296"/>
      <c r="D25" s="2296"/>
      <c r="E25" s="2296"/>
      <c r="F25" s="2296"/>
      <c r="G25" s="2296"/>
      <c r="H25" s="2296"/>
      <c r="I25" s="2296"/>
      <c r="J25" s="2296"/>
      <c r="K25" s="2296"/>
      <c r="L25" s="2296"/>
      <c r="M25" s="2296"/>
      <c r="N25" s="2296"/>
      <c r="O25" s="2296"/>
      <c r="P25" s="82"/>
      <c r="Q25" s="82"/>
      <c r="R25" s="82"/>
      <c r="S25" s="82"/>
      <c r="T25" s="82"/>
      <c r="U25" s="82"/>
      <c r="W25" s="1651"/>
    </row>
    <row r="26" spans="1:31" ht="17.25" customHeight="1">
      <c r="A26" s="1650" t="s">
        <v>819</v>
      </c>
      <c r="B26" s="1650"/>
      <c r="C26" s="1650"/>
      <c r="D26" s="1650"/>
      <c r="E26" s="1650"/>
      <c r="F26" s="1650"/>
      <c r="G26" s="1650"/>
      <c r="H26" s="1650"/>
      <c r="I26" s="1650"/>
      <c r="J26" s="1650"/>
      <c r="K26" s="1650"/>
      <c r="L26" s="1650"/>
      <c r="M26" s="1650"/>
      <c r="N26" s="1650"/>
      <c r="O26" s="1650"/>
      <c r="P26" s="82"/>
      <c r="Q26" s="82"/>
      <c r="R26" s="82"/>
      <c r="S26" s="82"/>
      <c r="T26" s="82"/>
      <c r="U26" s="82"/>
      <c r="W26" s="1651"/>
    </row>
    <row r="27" spans="1:31" ht="30" customHeight="1">
      <c r="A27" s="2128" t="s">
        <v>820</v>
      </c>
      <c r="B27" s="2129"/>
      <c r="C27" s="2129"/>
      <c r="D27" s="2129"/>
      <c r="E27" s="2129"/>
      <c r="F27" s="2129"/>
      <c r="G27" s="2129"/>
      <c r="H27" s="2129"/>
      <c r="I27" s="2129"/>
      <c r="J27" s="2129"/>
      <c r="K27" s="2129"/>
      <c r="L27" s="2129"/>
      <c r="M27" s="2129"/>
      <c r="N27" s="2129"/>
      <c r="O27" s="2129"/>
      <c r="P27" s="1656"/>
    </row>
    <row r="28" spans="1:31" ht="14.25">
      <c r="A28" s="2298" t="s">
        <v>187</v>
      </c>
      <c r="B28" s="2298"/>
      <c r="C28" s="2298"/>
      <c r="D28" s="2298"/>
      <c r="E28" s="2298"/>
      <c r="F28" s="2298"/>
      <c r="G28" s="2298"/>
      <c r="H28" s="2298"/>
      <c r="I28" s="2298"/>
      <c r="J28" s="2298"/>
      <c r="K28" s="2298"/>
      <c r="L28" s="2298"/>
      <c r="M28" s="2298"/>
      <c r="N28" s="2298"/>
      <c r="O28" s="2298"/>
    </row>
    <row r="29" spans="1:31">
      <c r="T29" s="324"/>
    </row>
  </sheetData>
  <mergeCells count="34"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  <mergeCell ref="A28:O28"/>
    <mergeCell ref="Z5:Z7"/>
    <mergeCell ref="Q6:Q7"/>
    <mergeCell ref="S6:S7"/>
    <mergeCell ref="A27:O27"/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</mergeCells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36B6-591F-4F82-99E4-5435BC1B9CC9}">
  <dimension ref="A3"/>
  <sheetViews>
    <sheetView workbookViewId="0">
      <selection activeCell="C7" sqref="C7"/>
    </sheetView>
  </sheetViews>
  <sheetFormatPr defaultRowHeight="12.75"/>
  <cols>
    <col min="1" max="1" width="23.5703125" customWidth="1"/>
  </cols>
  <sheetData>
    <row r="3" spans="1:1">
      <c r="A3" s="856" t="s">
        <v>0</v>
      </c>
    </row>
  </sheetData>
  <pageMargins left="0.7" right="0.7" top="0.75" bottom="0.75" header="0.3" footer="0.3"/>
  <customProperties>
    <customPr name="_pios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tabColor rgb="FF00B050"/>
    <pageSetUpPr fitToPage="1"/>
  </sheetPr>
  <dimension ref="A1:L41"/>
  <sheetViews>
    <sheetView zoomScaleNormal="100" workbookViewId="0">
      <selection activeCell="I42" sqref="I42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2146" t="s">
        <v>821</v>
      </c>
      <c r="B1" s="2147"/>
      <c r="C1" s="2147"/>
      <c r="D1" s="2147"/>
      <c r="E1" s="2147"/>
      <c r="F1" s="2147"/>
      <c r="G1" s="2147"/>
      <c r="H1" s="2147"/>
      <c r="I1" s="2148"/>
    </row>
    <row r="2" spans="1:9" ht="15.75">
      <c r="A2" s="2149" t="s">
        <v>2</v>
      </c>
      <c r="B2" s="2150"/>
      <c r="C2" s="2150"/>
      <c r="D2" s="2150"/>
      <c r="E2" s="2150"/>
      <c r="F2" s="2150"/>
      <c r="G2" s="2150"/>
      <c r="H2" s="2150"/>
      <c r="I2" s="2151"/>
    </row>
    <row r="3" spans="1:9" ht="16.5" customHeight="1">
      <c r="A3" s="2152" t="str">
        <f>Month!A3</f>
        <v>July 2025</v>
      </c>
      <c r="B3" s="2153"/>
      <c r="C3" s="2153"/>
      <c r="D3" s="2153"/>
      <c r="E3" s="2153"/>
      <c r="F3" s="2153"/>
      <c r="G3" s="2153"/>
      <c r="H3" s="2153"/>
      <c r="I3" s="2154"/>
    </row>
    <row r="4" spans="1:9" ht="75" customHeight="1">
      <c r="A4" s="1331" t="s">
        <v>484</v>
      </c>
      <c r="B4" s="1332" t="s">
        <v>822</v>
      </c>
      <c r="C4" s="1332" t="s">
        <v>823</v>
      </c>
      <c r="D4" s="1333" t="s">
        <v>824</v>
      </c>
      <c r="E4" s="1332" t="s">
        <v>825</v>
      </c>
      <c r="F4" s="1332" t="s">
        <v>826</v>
      </c>
      <c r="G4" s="1332" t="s">
        <v>827</v>
      </c>
      <c r="H4" s="1333" t="s">
        <v>828</v>
      </c>
      <c r="I4" s="1334" t="s">
        <v>829</v>
      </c>
    </row>
    <row r="5" spans="1:9">
      <c r="A5" s="45" t="s">
        <v>492</v>
      </c>
      <c r="B5" s="46">
        <v>305714</v>
      </c>
      <c r="C5" s="857">
        <v>2115</v>
      </c>
      <c r="D5" s="83">
        <f t="shared" ref="D5:D11" si="0">C5/B5</f>
        <v>6.9182307647016493E-3</v>
      </c>
      <c r="E5" s="857">
        <v>1101</v>
      </c>
      <c r="F5" s="857">
        <v>29</v>
      </c>
      <c r="G5" s="62">
        <f t="shared" ref="G5:G11" si="1">SUM(E5:F5)</f>
        <v>1130</v>
      </c>
      <c r="H5" s="83">
        <f t="shared" ref="H5:H10" si="2">G5/C5</f>
        <v>0.5342789598108747</v>
      </c>
      <c r="I5" s="84">
        <f t="shared" ref="I5:I10" si="3">G5/B5</f>
        <v>3.6962651366963892E-3</v>
      </c>
    </row>
    <row r="6" spans="1:9">
      <c r="A6" s="1069" t="s">
        <v>493</v>
      </c>
      <c r="B6" s="46">
        <v>307046</v>
      </c>
      <c r="C6" s="857">
        <v>2103</v>
      </c>
      <c r="D6" s="83">
        <f t="shared" si="0"/>
        <v>6.8491366114523554E-3</v>
      </c>
      <c r="E6" s="858">
        <v>1112</v>
      </c>
      <c r="F6" s="857">
        <v>28</v>
      </c>
      <c r="G6" s="62">
        <f t="shared" si="1"/>
        <v>1140</v>
      </c>
      <c r="H6" s="83">
        <f t="shared" si="2"/>
        <v>0.54208273894436521</v>
      </c>
      <c r="I6" s="84">
        <f t="shared" si="3"/>
        <v>3.7127987337402212E-3</v>
      </c>
    </row>
    <row r="7" spans="1:9">
      <c r="A7" s="1069" t="s">
        <v>494</v>
      </c>
      <c r="B7" s="62">
        <v>307646</v>
      </c>
      <c r="C7" s="857">
        <v>2656</v>
      </c>
      <c r="D7" s="83">
        <f t="shared" si="0"/>
        <v>8.6332993115463882E-3</v>
      </c>
      <c r="E7" s="858">
        <v>1408</v>
      </c>
      <c r="F7" s="857">
        <v>34</v>
      </c>
      <c r="G7" s="62">
        <f t="shared" si="1"/>
        <v>1442</v>
      </c>
      <c r="H7" s="83">
        <f t="shared" si="2"/>
        <v>0.54292168674698793</v>
      </c>
      <c r="I7" s="84">
        <f t="shared" si="3"/>
        <v>4.6872054244163743E-3</v>
      </c>
    </row>
    <row r="8" spans="1:9">
      <c r="A8" s="1069" t="s">
        <v>495</v>
      </c>
      <c r="B8" s="62">
        <v>305940</v>
      </c>
      <c r="C8" s="857">
        <v>2139</v>
      </c>
      <c r="D8" s="83">
        <f t="shared" si="0"/>
        <v>6.9915669739164538E-3</v>
      </c>
      <c r="E8" s="858">
        <v>796</v>
      </c>
      <c r="F8" s="857">
        <v>19</v>
      </c>
      <c r="G8" s="62">
        <f t="shared" si="1"/>
        <v>815</v>
      </c>
      <c r="H8" s="83">
        <f t="shared" si="2"/>
        <v>0.3810191678354371</v>
      </c>
      <c r="I8" s="84">
        <f t="shared" si="3"/>
        <v>2.6639210302673729E-3</v>
      </c>
    </row>
    <row r="9" spans="1:9">
      <c r="A9" s="1069" t="s">
        <v>496</v>
      </c>
      <c r="B9" s="62">
        <v>301773</v>
      </c>
      <c r="C9" s="857">
        <v>2167</v>
      </c>
      <c r="D9" s="83">
        <f t="shared" si="0"/>
        <v>7.1808942483257282E-3</v>
      </c>
      <c r="E9" s="858">
        <v>23</v>
      </c>
      <c r="F9" s="857">
        <v>23</v>
      </c>
      <c r="G9" s="62">
        <f t="shared" si="1"/>
        <v>46</v>
      </c>
      <c r="H9" s="83">
        <f t="shared" si="2"/>
        <v>2.1227503461005999E-2</v>
      </c>
      <c r="I9" s="84">
        <f t="shared" si="3"/>
        <v>1.5243245750945248E-4</v>
      </c>
    </row>
    <row r="10" spans="1:9">
      <c r="A10" s="1069" t="s">
        <v>497</v>
      </c>
      <c r="B10" s="62">
        <v>297113</v>
      </c>
      <c r="C10" s="857">
        <v>2824</v>
      </c>
      <c r="D10" s="83">
        <f t="shared" si="0"/>
        <v>9.5048012035824758E-3</v>
      </c>
      <c r="E10" s="858">
        <v>12</v>
      </c>
      <c r="F10" s="857">
        <v>10</v>
      </c>
      <c r="G10" s="62">
        <f t="shared" si="1"/>
        <v>22</v>
      </c>
      <c r="H10" s="83">
        <f t="shared" si="2"/>
        <v>7.7903682719546738E-3</v>
      </c>
      <c r="I10" s="84">
        <f t="shared" si="3"/>
        <v>7.4045901727625511E-5</v>
      </c>
    </row>
    <row r="11" spans="1:9">
      <c r="A11" s="1069" t="s">
        <v>498</v>
      </c>
      <c r="B11" s="62">
        <v>294105</v>
      </c>
      <c r="C11" s="857">
        <v>2285</v>
      </c>
      <c r="D11" s="83">
        <f t="shared" si="0"/>
        <v>7.7693340813654987E-3</v>
      </c>
      <c r="E11" s="858">
        <v>3</v>
      </c>
      <c r="F11" s="857">
        <v>6</v>
      </c>
      <c r="G11" s="62">
        <f t="shared" si="1"/>
        <v>9</v>
      </c>
      <c r="H11" s="83">
        <f t="shared" ref="H11" si="4">G11/C11</f>
        <v>3.9387308533916851E-3</v>
      </c>
      <c r="I11" s="84">
        <f t="shared" ref="I11" si="5">G11/B11</f>
        <v>3.060131585658183E-5</v>
      </c>
    </row>
    <row r="12" spans="1:9">
      <c r="A12" s="1069" t="s">
        <v>499</v>
      </c>
      <c r="B12" s="62"/>
      <c r="C12" s="857"/>
      <c r="D12" s="83"/>
      <c r="E12" s="858"/>
      <c r="F12" s="857"/>
      <c r="G12" s="62"/>
      <c r="H12" s="83"/>
      <c r="I12" s="84"/>
    </row>
    <row r="13" spans="1:9">
      <c r="A13" s="1069" t="s">
        <v>500</v>
      </c>
      <c r="B13" s="62"/>
      <c r="C13" s="857"/>
      <c r="D13" s="83"/>
      <c r="E13" s="858"/>
      <c r="F13" s="857"/>
      <c r="G13" s="62"/>
      <c r="H13" s="83"/>
      <c r="I13" s="84"/>
    </row>
    <row r="14" spans="1:9">
      <c r="A14" s="1069" t="s">
        <v>501</v>
      </c>
      <c r="B14" s="62"/>
      <c r="C14" s="857"/>
      <c r="D14" s="83"/>
      <c r="E14" s="858"/>
      <c r="F14" s="857"/>
      <c r="G14" s="62"/>
      <c r="H14" s="83"/>
      <c r="I14" s="84"/>
    </row>
    <row r="15" spans="1:9">
      <c r="A15" s="1069" t="s">
        <v>502</v>
      </c>
      <c r="B15" s="62"/>
      <c r="C15" s="857"/>
      <c r="D15" s="83"/>
      <c r="E15" s="858"/>
      <c r="F15" s="857"/>
      <c r="G15" s="62"/>
      <c r="H15" s="83"/>
      <c r="I15" s="84"/>
    </row>
    <row r="16" spans="1:9" ht="13.5" thickBot="1">
      <c r="A16" s="1136" t="s">
        <v>503</v>
      </c>
      <c r="B16" s="1137"/>
      <c r="C16" s="857"/>
      <c r="D16" s="83"/>
      <c r="E16" s="858"/>
      <c r="F16" s="857"/>
      <c r="G16" s="62"/>
      <c r="H16" s="83"/>
      <c r="I16" s="84"/>
    </row>
    <row r="17" spans="1:12" ht="13.5" thickBot="1">
      <c r="A17" s="49" t="s">
        <v>814</v>
      </c>
      <c r="B17" s="50">
        <f>_xlfn.IFS(B16&lt;&gt;0,B16,B15&lt;&gt;0,B15,B14&lt;&gt;0,B14,B13&lt;&gt;0,B13,B12&lt;&gt;0,B12,B11&lt;&gt;0,B11,B10&lt;&gt;0,B10,B9&lt;&gt;0,B9,B8&lt;&gt;0,B8,B7&lt;&gt;0,B7,B6&lt;&gt;0,B6,B5&lt;&gt;0,B5)</f>
        <v>294105</v>
      </c>
      <c r="C17" s="50">
        <f>SUM(C5:C16)</f>
        <v>16289</v>
      </c>
      <c r="D17" s="51">
        <f t="shared" ref="D17" si="6">IF(B17&gt;0,(C17/B17),0)</f>
        <v>5.5384981554206833E-2</v>
      </c>
      <c r="E17" s="50">
        <f>SUM(E5:E16)</f>
        <v>4455</v>
      </c>
      <c r="F17" s="50">
        <f>SUM(F5:F16)</f>
        <v>149</v>
      </c>
      <c r="G17" s="50">
        <f>SUM(G5:G16)</f>
        <v>4604</v>
      </c>
      <c r="H17" s="51">
        <f>IF(C17=0,0,G17/C17)</f>
        <v>0.28264472957210385</v>
      </c>
      <c r="I17" s="52">
        <f>IF(B17&gt;0,G17/B17,0)</f>
        <v>1.5654273133744751E-2</v>
      </c>
    </row>
    <row r="18" spans="1:12" ht="14.25">
      <c r="A18" s="2155"/>
      <c r="B18" s="2156"/>
      <c r="C18" s="2156"/>
      <c r="D18" s="2156"/>
      <c r="E18" s="2156"/>
      <c r="F18" s="2156"/>
      <c r="G18" s="2156"/>
      <c r="H18" s="2156"/>
      <c r="I18" s="2156"/>
      <c r="J18" s="56"/>
      <c r="K18" s="56"/>
      <c r="L18" s="57"/>
    </row>
    <row r="19" spans="1:12" ht="26.25" customHeight="1">
      <c r="A19" s="2157" t="s">
        <v>830</v>
      </c>
      <c r="B19" s="2157"/>
      <c r="C19" s="2157"/>
      <c r="D19" s="2157"/>
      <c r="E19" s="2157"/>
      <c r="F19" s="2157"/>
      <c r="G19" s="2157"/>
      <c r="H19" s="2157"/>
      <c r="I19" s="2157"/>
      <c r="J19" s="56"/>
      <c r="K19" s="56"/>
      <c r="L19" s="56"/>
    </row>
    <row r="20" spans="1:12" ht="26.1" customHeight="1">
      <c r="A20" s="1909" t="s">
        <v>831</v>
      </c>
      <c r="B20" s="1909"/>
      <c r="C20" s="1909"/>
      <c r="D20" s="1909"/>
      <c r="E20" s="1909"/>
      <c r="F20" s="1909"/>
      <c r="G20" s="1909"/>
      <c r="H20" s="1909"/>
      <c r="I20" s="1909"/>
      <c r="J20" s="56"/>
      <c r="K20" s="56"/>
      <c r="L20" s="56"/>
    </row>
    <row r="21" spans="1:12">
      <c r="A21" s="60"/>
      <c r="B21" s="61"/>
      <c r="C21" s="61"/>
      <c r="D21" s="82"/>
      <c r="E21" s="61"/>
      <c r="F21" s="61"/>
      <c r="G21" s="61"/>
      <c r="H21" s="82"/>
      <c r="I21" s="82"/>
    </row>
    <row r="22" spans="1:12" ht="15.75">
      <c r="A22" s="2146" t="s">
        <v>832</v>
      </c>
      <c r="B22" s="2147"/>
      <c r="C22" s="2147"/>
      <c r="D22" s="2147"/>
      <c r="E22" s="2147"/>
      <c r="F22" s="2147"/>
      <c r="G22" s="2147"/>
      <c r="H22" s="2147"/>
      <c r="I22" s="2148"/>
    </row>
    <row r="23" spans="1:12" ht="16.5" customHeight="1">
      <c r="A23" s="2149" t="s">
        <v>2</v>
      </c>
      <c r="B23" s="2150"/>
      <c r="C23" s="2150"/>
      <c r="D23" s="2150"/>
      <c r="E23" s="2150"/>
      <c r="F23" s="2150"/>
      <c r="G23" s="2150"/>
      <c r="H23" s="2150"/>
      <c r="I23" s="2151"/>
    </row>
    <row r="24" spans="1:12" ht="16.5" customHeight="1">
      <c r="A24" s="2158" t="str">
        <f>Month!A3</f>
        <v>July 2025</v>
      </c>
      <c r="B24" s="2121"/>
      <c r="C24" s="2121"/>
      <c r="D24" s="2121"/>
      <c r="E24" s="2121"/>
      <c r="F24" s="2121"/>
      <c r="G24" s="2121"/>
      <c r="H24" s="2121"/>
      <c r="I24" s="2159"/>
    </row>
    <row r="25" spans="1:12" ht="75" customHeight="1">
      <c r="A25" s="1319" t="s">
        <v>484</v>
      </c>
      <c r="B25" s="1320" t="s">
        <v>822</v>
      </c>
      <c r="C25" s="1320" t="s">
        <v>823</v>
      </c>
      <c r="D25" s="1321" t="s">
        <v>824</v>
      </c>
      <c r="E25" s="1320" t="s">
        <v>825</v>
      </c>
      <c r="F25" s="1320" t="s">
        <v>826</v>
      </c>
      <c r="G25" s="1320" t="s">
        <v>827</v>
      </c>
      <c r="H25" s="1321" t="s">
        <v>828</v>
      </c>
      <c r="I25" s="1322" t="s">
        <v>829</v>
      </c>
    </row>
    <row r="26" spans="1:12">
      <c r="A26" s="1323" t="s">
        <v>492</v>
      </c>
      <c r="B26" s="46">
        <v>305714</v>
      </c>
      <c r="C26" s="93">
        <v>483</v>
      </c>
      <c r="D26" s="47">
        <f t="shared" ref="D26:D32" si="7">C26/B26</f>
        <v>1.5799080186056249E-3</v>
      </c>
      <c r="E26" s="94">
        <v>309</v>
      </c>
      <c r="F26" s="93">
        <v>1</v>
      </c>
      <c r="G26" s="46">
        <f t="shared" ref="G26:G32" si="8">SUM(E26:F26)</f>
        <v>310</v>
      </c>
      <c r="H26" s="47">
        <f t="shared" ref="H26:H32" si="9">G26/C26</f>
        <v>0.64182194616977228</v>
      </c>
      <c r="I26" s="1324">
        <f t="shared" ref="I26:I32" si="10">G26/B26</f>
        <v>1.014019639270691E-3</v>
      </c>
    </row>
    <row r="27" spans="1:12">
      <c r="A27" s="1325" t="s">
        <v>493</v>
      </c>
      <c r="B27" s="46">
        <v>307046</v>
      </c>
      <c r="C27" s="93">
        <v>452</v>
      </c>
      <c r="D27" s="47">
        <f t="shared" si="7"/>
        <v>1.4720921295180527E-3</v>
      </c>
      <c r="E27" s="94">
        <v>283</v>
      </c>
      <c r="F27" s="93">
        <v>7</v>
      </c>
      <c r="G27" s="46">
        <f t="shared" si="8"/>
        <v>290</v>
      </c>
      <c r="H27" s="47">
        <f t="shared" si="9"/>
        <v>0.6415929203539823</v>
      </c>
      <c r="I27" s="1324">
        <f t="shared" si="10"/>
        <v>9.4448388840760017E-4</v>
      </c>
    </row>
    <row r="28" spans="1:12">
      <c r="A28" s="1325" t="s">
        <v>494</v>
      </c>
      <c r="B28" s="62">
        <v>307646</v>
      </c>
      <c r="C28" s="93">
        <v>354</v>
      </c>
      <c r="D28" s="47">
        <f t="shared" si="7"/>
        <v>1.1506731763130352E-3</v>
      </c>
      <c r="E28" s="94">
        <v>227</v>
      </c>
      <c r="F28" s="93">
        <v>3</v>
      </c>
      <c r="G28" s="46">
        <f t="shared" si="8"/>
        <v>230</v>
      </c>
      <c r="H28" s="47">
        <f t="shared" si="9"/>
        <v>0.64971751412429379</v>
      </c>
      <c r="I28" s="1324">
        <f t="shared" si="10"/>
        <v>7.4761251568361043E-4</v>
      </c>
    </row>
    <row r="29" spans="1:12">
      <c r="A29" s="1325" t="s">
        <v>495</v>
      </c>
      <c r="B29" s="62">
        <v>305940</v>
      </c>
      <c r="C29" s="63">
        <v>226</v>
      </c>
      <c r="D29" s="47">
        <f t="shared" si="7"/>
        <v>7.3870693600052296E-4</v>
      </c>
      <c r="E29" s="63">
        <v>130</v>
      </c>
      <c r="F29" s="63">
        <v>3</v>
      </c>
      <c r="G29" s="46">
        <f t="shared" si="8"/>
        <v>133</v>
      </c>
      <c r="H29" s="47">
        <f t="shared" si="9"/>
        <v>0.58849557522123896</v>
      </c>
      <c r="I29" s="1324">
        <f t="shared" si="10"/>
        <v>4.3472576322154668E-4</v>
      </c>
    </row>
    <row r="30" spans="1:12">
      <c r="A30" s="1325" t="s">
        <v>496</v>
      </c>
      <c r="B30" s="46">
        <v>301773</v>
      </c>
      <c r="C30" s="63">
        <v>180</v>
      </c>
      <c r="D30" s="47">
        <f t="shared" si="7"/>
        <v>5.9647483373264005E-4</v>
      </c>
      <c r="E30" s="63">
        <v>68</v>
      </c>
      <c r="F30" s="63">
        <v>1</v>
      </c>
      <c r="G30" s="46">
        <f t="shared" si="8"/>
        <v>69</v>
      </c>
      <c r="H30" s="47">
        <f t="shared" si="9"/>
        <v>0.38333333333333336</v>
      </c>
      <c r="I30" s="1324">
        <f t="shared" si="10"/>
        <v>2.286486862641787E-4</v>
      </c>
    </row>
    <row r="31" spans="1:12">
      <c r="A31" s="1325" t="s">
        <v>497</v>
      </c>
      <c r="B31" s="46">
        <v>297113</v>
      </c>
      <c r="C31" s="63">
        <v>223</v>
      </c>
      <c r="D31" s="47">
        <f t="shared" si="7"/>
        <v>7.5055618569365868E-4</v>
      </c>
      <c r="E31" s="63">
        <v>1</v>
      </c>
      <c r="F31" s="63">
        <v>0</v>
      </c>
      <c r="G31" s="46">
        <f t="shared" si="8"/>
        <v>1</v>
      </c>
      <c r="H31" s="47">
        <f t="shared" si="9"/>
        <v>4.4843049327354259E-3</v>
      </c>
      <c r="I31" s="1324">
        <f t="shared" si="10"/>
        <v>3.36572280580116E-6</v>
      </c>
    </row>
    <row r="32" spans="1:12">
      <c r="A32" s="1325" t="s">
        <v>498</v>
      </c>
      <c r="B32" s="46">
        <v>294105</v>
      </c>
      <c r="C32" s="1070">
        <v>520</v>
      </c>
      <c r="D32" s="47">
        <f t="shared" si="7"/>
        <v>1.7680760272691725E-3</v>
      </c>
      <c r="E32" s="1070">
        <v>0</v>
      </c>
      <c r="F32" s="1070">
        <v>0</v>
      </c>
      <c r="G32" s="46">
        <f t="shared" si="8"/>
        <v>0</v>
      </c>
      <c r="H32" s="47">
        <f t="shared" si="9"/>
        <v>0</v>
      </c>
      <c r="I32" s="1324">
        <f t="shared" si="10"/>
        <v>0</v>
      </c>
    </row>
    <row r="33" spans="1:12">
      <c r="A33" s="1325" t="s">
        <v>499</v>
      </c>
      <c r="B33" s="46"/>
      <c r="C33" s="1070"/>
      <c r="D33" s="47"/>
      <c r="E33" s="1070"/>
      <c r="F33" s="1070"/>
      <c r="G33" s="46"/>
      <c r="H33" s="47"/>
      <c r="I33" s="1324"/>
    </row>
    <row r="34" spans="1:12">
      <c r="A34" s="1325" t="s">
        <v>500</v>
      </c>
      <c r="B34" s="859"/>
      <c r="C34" s="1070"/>
      <c r="D34" s="47"/>
      <c r="E34" s="1070"/>
      <c r="F34" s="1070"/>
      <c r="G34" s="46"/>
      <c r="H34" s="47"/>
      <c r="I34" s="1324"/>
      <c r="J34" s="6"/>
    </row>
    <row r="35" spans="1:12">
      <c r="A35" s="1325" t="s">
        <v>501</v>
      </c>
      <c r="B35" s="859"/>
      <c r="C35" s="1070"/>
      <c r="D35" s="47"/>
      <c r="E35" s="1070"/>
      <c r="F35" s="1070"/>
      <c r="G35" s="46"/>
      <c r="H35" s="47"/>
      <c r="I35" s="1324"/>
    </row>
    <row r="36" spans="1:12">
      <c r="A36" s="1325" t="s">
        <v>502</v>
      </c>
      <c r="B36" s="859"/>
      <c r="C36" s="1070"/>
      <c r="D36" s="47"/>
      <c r="E36" s="1070"/>
      <c r="F36" s="1070"/>
      <c r="G36" s="46"/>
      <c r="H36" s="47"/>
      <c r="I36" s="1324"/>
    </row>
    <row r="37" spans="1:12">
      <c r="A37" s="1326" t="s">
        <v>503</v>
      </c>
      <c r="B37" s="859"/>
      <c r="C37" s="48"/>
      <c r="D37" s="47"/>
      <c r="E37" s="48"/>
      <c r="F37" s="48"/>
      <c r="G37" s="46"/>
      <c r="H37" s="47"/>
      <c r="I37" s="1324"/>
    </row>
    <row r="38" spans="1:12">
      <c r="A38" s="1327" t="s">
        <v>814</v>
      </c>
      <c r="B38" s="1328">
        <f>_xlfn.IFS(B37&lt;&gt;"",B37,B36&lt;&gt;"",B36,B35&lt;&gt;"",B35,B34&lt;&gt;"",B34,B33&lt;&gt;"",B33,B32&lt;&gt;"",B32,B31&lt;&gt;"",B31,B30&lt;&gt;"",B30,B29&lt;&gt;"",B29,B28&lt;&gt;"",B28,B27&lt;&gt;"",B27,B26&lt;&gt;"",B26)</f>
        <v>294105</v>
      </c>
      <c r="C38" s="1328">
        <f>SUM(C26:C37)</f>
        <v>2438</v>
      </c>
      <c r="D38" s="1329">
        <f t="shared" ref="D38" si="11">IF(B38&gt;0,(C38/B38),0)</f>
        <v>8.2895564509273892E-3</v>
      </c>
      <c r="E38" s="1328">
        <f>SUM(E26:E37)</f>
        <v>1018</v>
      </c>
      <c r="F38" s="1328">
        <f>SUM(F26:F37)</f>
        <v>15</v>
      </c>
      <c r="G38" s="1328">
        <f>SUM(G26:G37)</f>
        <v>1033</v>
      </c>
      <c r="H38" s="1329">
        <f>IF(C38=0,0,G38/C38)</f>
        <v>0.42370795734208366</v>
      </c>
      <c r="I38" s="1330">
        <f>IF(B38&gt;0,G38/B38,0)</f>
        <v>3.5123510310943371E-3</v>
      </c>
      <c r="L38" s="6"/>
    </row>
    <row r="39" spans="1:12" s="56" customFormat="1">
      <c r="A39" s="64"/>
      <c r="B39" s="64"/>
      <c r="C39" s="64"/>
      <c r="D39" s="64"/>
      <c r="E39" s="64"/>
      <c r="F39" s="64"/>
      <c r="G39" s="64"/>
      <c r="H39" s="64"/>
      <c r="I39" s="64"/>
      <c r="J39"/>
      <c r="K39"/>
      <c r="L39"/>
    </row>
    <row r="40" spans="1:12" s="85" customFormat="1" ht="25.5" customHeight="1">
      <c r="A40" s="2157" t="s">
        <v>830</v>
      </c>
      <c r="B40" s="2157"/>
      <c r="C40" s="2157"/>
      <c r="D40" s="2157"/>
      <c r="E40" s="2157"/>
      <c r="F40" s="2157"/>
      <c r="G40" s="2157"/>
      <c r="H40" s="2157"/>
      <c r="I40" s="2157"/>
    </row>
    <row r="41" spans="1:12" s="85" customFormat="1" ht="33" customHeight="1">
      <c r="A41" s="1909" t="s">
        <v>833</v>
      </c>
      <c r="B41" s="1909"/>
      <c r="C41" s="1909"/>
      <c r="D41" s="1909"/>
      <c r="E41" s="1909"/>
      <c r="F41" s="1909"/>
      <c r="G41" s="1909"/>
      <c r="H41" s="1909"/>
      <c r="I41" s="1909"/>
    </row>
  </sheetData>
  <mergeCells count="11">
    <mergeCell ref="A41:I41"/>
    <mergeCell ref="A40:I40"/>
    <mergeCell ref="A22:I22"/>
    <mergeCell ref="A23:I23"/>
    <mergeCell ref="A24:I24"/>
    <mergeCell ref="A20:I20"/>
    <mergeCell ref="A1:I1"/>
    <mergeCell ref="A2:I2"/>
    <mergeCell ref="A3:I3"/>
    <mergeCell ref="A18:I18"/>
    <mergeCell ref="A19:I19"/>
  </mergeCells>
  <pageMargins left="0.7" right="0.7" top="0.75" bottom="0.75" header="0.3" footer="0.3"/>
  <pageSetup scale="7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tabColor rgb="FF00B050"/>
    <pageSetUpPr fitToPage="1"/>
  </sheetPr>
  <dimension ref="A1:S20"/>
  <sheetViews>
    <sheetView workbookViewId="0">
      <selection activeCell="J15" sqref="J15"/>
    </sheetView>
  </sheetViews>
  <sheetFormatPr defaultColWidth="8.5703125" defaultRowHeight="12.75"/>
  <cols>
    <col min="1" max="10" width="10.5703125" customWidth="1"/>
  </cols>
  <sheetData>
    <row r="1" spans="1:19" ht="15.75">
      <c r="A1" s="1876" t="s">
        <v>834</v>
      </c>
      <c r="B1" s="1876"/>
      <c r="C1" s="1876"/>
      <c r="D1" s="1876"/>
      <c r="E1" s="1876"/>
      <c r="F1" s="1876"/>
      <c r="G1" s="1876"/>
      <c r="H1" s="1876"/>
      <c r="I1" s="1876"/>
      <c r="J1" s="1876"/>
    </row>
    <row r="2" spans="1:19" ht="15.75">
      <c r="A2" s="1963" t="s">
        <v>2</v>
      </c>
      <c r="B2" s="2150"/>
      <c r="C2" s="2150"/>
      <c r="D2" s="2150"/>
      <c r="E2" s="2150"/>
      <c r="F2" s="2150"/>
      <c r="G2" s="2150"/>
      <c r="H2" s="2150"/>
      <c r="I2" s="2150"/>
      <c r="J2" s="2150"/>
    </row>
    <row r="3" spans="1:19" ht="16.5" thickBot="1">
      <c r="A3" s="1942" t="str">
        <f>Month!A3</f>
        <v>July 2025</v>
      </c>
      <c r="B3" s="1981"/>
      <c r="C3" s="1981"/>
      <c r="D3" s="1981"/>
      <c r="E3" s="1981"/>
      <c r="F3" s="1981"/>
      <c r="G3" s="1981"/>
      <c r="H3" s="1981"/>
      <c r="I3" s="1981"/>
      <c r="J3" s="1981"/>
    </row>
    <row r="4" spans="1:19" ht="36" customHeight="1" thickBot="1">
      <c r="A4" s="2161" t="s">
        <v>467</v>
      </c>
      <c r="B4" s="2163" t="s">
        <v>835</v>
      </c>
      <c r="C4" s="2164"/>
      <c r="D4" s="2165"/>
      <c r="E4" s="2166" t="s">
        <v>836</v>
      </c>
      <c r="F4" s="2164"/>
      <c r="G4" s="2165"/>
      <c r="H4" s="2163" t="s">
        <v>837</v>
      </c>
      <c r="I4" s="2164"/>
      <c r="J4" s="2165"/>
    </row>
    <row r="5" spans="1:19" ht="16.5" thickBot="1">
      <c r="A5" s="2162"/>
      <c r="B5" s="65" t="s">
        <v>469</v>
      </c>
      <c r="C5" s="66" t="s">
        <v>838</v>
      </c>
      <c r="D5" s="68" t="s">
        <v>10</v>
      </c>
      <c r="E5" s="65" t="s">
        <v>469</v>
      </c>
      <c r="F5" s="67" t="s">
        <v>470</v>
      </c>
      <c r="G5" s="68" t="s">
        <v>10</v>
      </c>
      <c r="H5" s="65" t="s">
        <v>469</v>
      </c>
      <c r="I5" s="66" t="s">
        <v>470</v>
      </c>
      <c r="J5" s="68" t="s">
        <v>10</v>
      </c>
    </row>
    <row r="6" spans="1:19">
      <c r="A6" s="69" t="s">
        <v>471</v>
      </c>
      <c r="B6" s="124">
        <v>18058</v>
      </c>
      <c r="C6" s="124">
        <v>0</v>
      </c>
      <c r="D6" s="124">
        <f>SUM(B6:C6)</f>
        <v>18058</v>
      </c>
      <c r="E6" s="124">
        <v>14357</v>
      </c>
      <c r="F6" s="124">
        <v>0</v>
      </c>
      <c r="G6" s="124">
        <f>SUM(E6:F6)</f>
        <v>14357</v>
      </c>
      <c r="H6" s="125">
        <f>E6/B6</f>
        <v>0.79504928563517552</v>
      </c>
      <c r="I6" s="70">
        <v>0</v>
      </c>
      <c r="J6" s="742">
        <f>G6/D6</f>
        <v>0.79504928563517552</v>
      </c>
    </row>
    <row r="7" spans="1:19">
      <c r="A7" s="860" t="s">
        <v>472</v>
      </c>
      <c r="B7" s="859">
        <v>263343</v>
      </c>
      <c r="C7" s="859">
        <v>6337</v>
      </c>
      <c r="D7" s="124">
        <f>SUM(B7:C7)</f>
        <v>269680</v>
      </c>
      <c r="E7" s="859">
        <v>273092</v>
      </c>
      <c r="F7" s="859">
        <v>6656</v>
      </c>
      <c r="G7" s="124">
        <f>SUM(E7:F7)</f>
        <v>279748</v>
      </c>
      <c r="H7" s="1071">
        <f>E7/B7</f>
        <v>1.0370201600194424</v>
      </c>
      <c r="I7" s="1071">
        <f>F7/C7</f>
        <v>1.0503392772605333</v>
      </c>
      <c r="J7" s="1072">
        <f t="shared" ref="J7" si="0">G7/D7</f>
        <v>1.0373331355680806</v>
      </c>
    </row>
    <row r="8" spans="1:19" ht="13.5" thickBot="1">
      <c r="A8" s="743" t="s">
        <v>10</v>
      </c>
      <c r="B8" s="744">
        <f>SUM(B6:B7)</f>
        <v>281401</v>
      </c>
      <c r="C8" s="744">
        <f t="shared" ref="C8:F8" si="1">SUM(C6:C7)</f>
        <v>6337</v>
      </c>
      <c r="D8" s="744">
        <f t="shared" si="1"/>
        <v>287738</v>
      </c>
      <c r="E8" s="745">
        <f t="shared" si="1"/>
        <v>287449</v>
      </c>
      <c r="F8" s="745">
        <f t="shared" si="1"/>
        <v>6656</v>
      </c>
      <c r="G8" s="744">
        <f>SUM(G6:G7)</f>
        <v>294105</v>
      </c>
      <c r="H8" s="746">
        <f>E8/B8</f>
        <v>1.0214924609365283</v>
      </c>
      <c r="I8" s="746">
        <f>F8/C8</f>
        <v>1.0503392772605333</v>
      </c>
      <c r="J8" s="747">
        <f>G8/D8</f>
        <v>1.0221277690120874</v>
      </c>
    </row>
    <row r="10" spans="1:19" s="85" customFormat="1" ht="30.75" customHeight="1">
      <c r="A10" s="2167" t="s">
        <v>839</v>
      </c>
      <c r="B10" s="2167"/>
      <c r="C10" s="2167"/>
      <c r="D10" s="2167"/>
      <c r="E10" s="2167"/>
      <c r="F10" s="2167"/>
      <c r="G10" s="2167"/>
      <c r="H10" s="2167"/>
      <c r="I10" s="2167"/>
      <c r="J10" s="2167"/>
      <c r="K10" s="1629"/>
      <c r="L10" s="100"/>
      <c r="M10" s="100"/>
      <c r="N10" s="100"/>
      <c r="O10" s="100"/>
      <c r="P10" s="100"/>
      <c r="Q10" s="100"/>
      <c r="R10" s="100"/>
      <c r="S10" s="100"/>
    </row>
    <row r="11" spans="1:19" ht="14.25">
      <c r="A11" s="2299" t="s">
        <v>840</v>
      </c>
      <c r="B11" s="2299"/>
      <c r="C11" s="2299"/>
      <c r="D11" s="2299"/>
      <c r="E11" s="2299"/>
      <c r="F11" s="2299"/>
      <c r="G11" s="2299"/>
      <c r="H11" s="2299"/>
      <c r="I11" s="2299"/>
      <c r="J11" s="2299"/>
      <c r="K11" s="82"/>
      <c r="L11" s="82"/>
      <c r="M11" s="82"/>
      <c r="N11" s="82"/>
      <c r="O11" s="82"/>
      <c r="P11" s="82"/>
      <c r="Q11" s="82"/>
      <c r="R11" s="82"/>
      <c r="S11" s="82"/>
    </row>
    <row r="12" spans="1:19" ht="14.25">
      <c r="A12" t="s">
        <v>841</v>
      </c>
    </row>
    <row r="14" spans="1:19" ht="26.25" customHeight="1">
      <c r="A14" s="2160" t="s">
        <v>187</v>
      </c>
      <c r="B14" s="2160"/>
      <c r="C14" s="2160"/>
      <c r="D14" s="2160"/>
      <c r="E14" s="2160"/>
      <c r="F14" s="2160"/>
      <c r="G14" s="2160"/>
      <c r="H14" s="2160"/>
      <c r="I14" s="2160"/>
      <c r="J14" s="2160"/>
    </row>
    <row r="16" spans="1:19">
      <c r="A16" s="1"/>
    </row>
    <row r="20" spans="8:8">
      <c r="H20" t="s">
        <v>842</v>
      </c>
    </row>
  </sheetData>
  <mergeCells count="10"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87" orientation="portrait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tabColor rgb="FF00B050"/>
    <pageSetUpPr fitToPage="1"/>
  </sheetPr>
  <dimension ref="A1:K23"/>
  <sheetViews>
    <sheetView workbookViewId="0">
      <selection activeCell="H24" sqref="H24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11" customWidth="1"/>
    <col min="8" max="8" width="12.5703125" customWidth="1"/>
    <col min="9" max="9" width="12.28515625" style="3" bestFit="1" customWidth="1"/>
    <col min="10" max="11" width="8.5703125" style="3"/>
  </cols>
  <sheetData>
    <row r="1" spans="1:11" ht="15.75">
      <c r="A1" s="1876" t="s">
        <v>843</v>
      </c>
      <c r="B1" s="1876"/>
      <c r="C1" s="1876"/>
      <c r="D1" s="1876"/>
      <c r="E1" s="1876"/>
      <c r="F1" s="1876"/>
      <c r="G1" s="1876"/>
      <c r="H1" s="1876"/>
    </row>
    <row r="2" spans="1:11" ht="15.75">
      <c r="A2" s="1963" t="s">
        <v>2</v>
      </c>
      <c r="B2" s="2150"/>
      <c r="C2" s="2150"/>
      <c r="D2" s="2150"/>
      <c r="E2" s="2150"/>
      <c r="F2" s="2150"/>
      <c r="G2" s="2150"/>
      <c r="H2" s="2150"/>
    </row>
    <row r="3" spans="1:11" ht="16.5" thickBot="1">
      <c r="A3" s="1942" t="str">
        <f>Month!A3</f>
        <v>July 2025</v>
      </c>
      <c r="B3" s="1981"/>
      <c r="C3" s="1981"/>
      <c r="D3" s="1981"/>
      <c r="E3" s="1981"/>
      <c r="F3" s="1981"/>
      <c r="G3" s="1981"/>
      <c r="H3" s="1981"/>
    </row>
    <row r="4" spans="1:11" ht="51">
      <c r="A4" s="748" t="s">
        <v>484</v>
      </c>
      <c r="B4" s="749" t="s">
        <v>844</v>
      </c>
      <c r="C4" s="749" t="s">
        <v>845</v>
      </c>
      <c r="D4" s="749" t="s">
        <v>846</v>
      </c>
      <c r="E4" s="749" t="s">
        <v>847</v>
      </c>
      <c r="F4" s="749" t="s">
        <v>848</v>
      </c>
      <c r="G4" s="750" t="s">
        <v>849</v>
      </c>
      <c r="H4" s="751" t="s">
        <v>850</v>
      </c>
      <c r="I4" s="4"/>
      <c r="J4" s="4"/>
    </row>
    <row r="5" spans="1:11" s="3" customFormat="1">
      <c r="A5" s="1073" t="s">
        <v>492</v>
      </c>
      <c r="B5" s="859">
        <v>305714</v>
      </c>
      <c r="C5" s="859">
        <v>13129</v>
      </c>
      <c r="D5" s="1074">
        <f t="shared" ref="D5:D11" si="0">C5/B5</f>
        <v>4.2945367238660971E-2</v>
      </c>
      <c r="E5" s="861">
        <v>6234</v>
      </c>
      <c r="F5" s="861">
        <v>5632</v>
      </c>
      <c r="G5" s="1074">
        <f t="shared" ref="G5:G11" si="1">E5/C5</f>
        <v>0.47482671947596922</v>
      </c>
      <c r="H5" s="1075">
        <f t="shared" ref="H5:H11" si="2">F5/B5</f>
        <v>1.8422447123782357E-2</v>
      </c>
      <c r="I5" s="89"/>
      <c r="J5" s="71"/>
    </row>
    <row r="6" spans="1:11">
      <c r="A6" s="1073" t="s">
        <v>493</v>
      </c>
      <c r="B6" s="859">
        <v>307046</v>
      </c>
      <c r="C6" s="859">
        <v>11820</v>
      </c>
      <c r="D6" s="1074">
        <f t="shared" si="0"/>
        <v>3.8495860555095976E-2</v>
      </c>
      <c r="E6" s="861">
        <v>5770</v>
      </c>
      <c r="F6" s="861">
        <v>4969</v>
      </c>
      <c r="G6" s="1074">
        <f t="shared" si="1"/>
        <v>0.48815566835871405</v>
      </c>
      <c r="H6" s="1075">
        <f t="shared" si="2"/>
        <v>1.6183242901715054E-2</v>
      </c>
      <c r="I6" s="89"/>
      <c r="J6" s="71"/>
    </row>
    <row r="7" spans="1:11">
      <c r="A7" s="1073" t="s">
        <v>494</v>
      </c>
      <c r="B7" s="859">
        <v>307646</v>
      </c>
      <c r="C7" s="859">
        <v>9758</v>
      </c>
      <c r="D7" s="1074">
        <f t="shared" si="0"/>
        <v>3.171827360017683E-2</v>
      </c>
      <c r="E7" s="861">
        <v>5282</v>
      </c>
      <c r="F7" s="861">
        <v>3617</v>
      </c>
      <c r="G7" s="1074">
        <f t="shared" si="1"/>
        <v>0.54129944660791141</v>
      </c>
      <c r="H7" s="1075">
        <f t="shared" si="2"/>
        <v>1.175701943142443E-2</v>
      </c>
      <c r="I7" s="90"/>
      <c r="J7" s="71"/>
    </row>
    <row r="8" spans="1:11">
      <c r="A8" s="1073" t="s">
        <v>495</v>
      </c>
      <c r="B8" s="859">
        <v>305940</v>
      </c>
      <c r="C8" s="859">
        <v>11158</v>
      </c>
      <c r="D8" s="1074">
        <f t="shared" si="0"/>
        <v>3.6471203503955024E-2</v>
      </c>
      <c r="E8" s="861">
        <v>5776</v>
      </c>
      <c r="F8" s="861">
        <v>1422</v>
      </c>
      <c r="G8" s="1074">
        <f t="shared" si="1"/>
        <v>0.5176554938160961</v>
      </c>
      <c r="H8" s="1075">
        <f t="shared" si="2"/>
        <v>4.6479701902333789E-3</v>
      </c>
      <c r="I8" s="90"/>
      <c r="J8" s="71"/>
    </row>
    <row r="9" spans="1:11">
      <c r="A9" s="1073" t="s">
        <v>496</v>
      </c>
      <c r="B9" s="1076">
        <v>301773</v>
      </c>
      <c r="C9" s="1076">
        <v>8871</v>
      </c>
      <c r="D9" s="1074">
        <f t="shared" si="0"/>
        <v>2.9396268055790278E-2</v>
      </c>
      <c r="E9" s="861">
        <v>4297</v>
      </c>
      <c r="F9" s="861">
        <v>430</v>
      </c>
      <c r="G9" s="1074">
        <f t="shared" si="1"/>
        <v>0.48438732950062002</v>
      </c>
      <c r="H9" s="1075">
        <f t="shared" si="2"/>
        <v>1.4249121028057513E-3</v>
      </c>
      <c r="I9" s="90"/>
    </row>
    <row r="10" spans="1:11">
      <c r="A10" s="1073" t="s">
        <v>497</v>
      </c>
      <c r="B10" s="859">
        <v>297113</v>
      </c>
      <c r="C10" s="859">
        <v>7600</v>
      </c>
      <c r="D10" s="1074">
        <f t="shared" si="0"/>
        <v>2.5579493324088813E-2</v>
      </c>
      <c r="E10" s="859">
        <v>2327</v>
      </c>
      <c r="F10" s="859">
        <v>224</v>
      </c>
      <c r="G10" s="1074">
        <f t="shared" si="1"/>
        <v>0.30618421052631578</v>
      </c>
      <c r="H10" s="1075">
        <f t="shared" si="2"/>
        <v>7.5392190849945975E-4</v>
      </c>
      <c r="I10" s="90"/>
    </row>
    <row r="11" spans="1:11">
      <c r="A11" s="1073" t="s">
        <v>498</v>
      </c>
      <c r="B11" s="859">
        <v>294105</v>
      </c>
      <c r="C11" s="859">
        <v>8238</v>
      </c>
      <c r="D11" s="1074">
        <f t="shared" si="0"/>
        <v>2.8010404447391238E-2</v>
      </c>
      <c r="E11" s="859">
        <v>2120</v>
      </c>
      <c r="F11" s="859">
        <v>205</v>
      </c>
      <c r="G11" s="1074">
        <f t="shared" si="1"/>
        <v>0.25734401553775188</v>
      </c>
      <c r="H11" s="1075">
        <f t="shared" si="2"/>
        <v>6.9702997228880844E-4</v>
      </c>
      <c r="I11" s="90"/>
    </row>
    <row r="12" spans="1:11">
      <c r="A12" s="1073" t="s">
        <v>499</v>
      </c>
      <c r="B12" s="859"/>
      <c r="C12" s="859"/>
      <c r="D12" s="1074"/>
      <c r="E12" s="859"/>
      <c r="F12" s="859"/>
      <c r="G12" s="1074"/>
      <c r="H12" s="1077"/>
      <c r="I12" s="90"/>
      <c r="J12" s="92"/>
    </row>
    <row r="13" spans="1:11">
      <c r="A13" s="1073" t="s">
        <v>500</v>
      </c>
      <c r="B13" s="859"/>
      <c r="C13" s="859"/>
      <c r="D13" s="1074"/>
      <c r="E13" s="859"/>
      <c r="F13" s="859"/>
      <c r="G13" s="1074"/>
      <c r="H13" s="1077"/>
      <c r="I13" s="95"/>
      <c r="J13" s="92"/>
      <c r="K13" s="92"/>
    </row>
    <row r="14" spans="1:11">
      <c r="A14" s="1073" t="s">
        <v>501</v>
      </c>
      <c r="B14" s="859"/>
      <c r="C14" s="859"/>
      <c r="D14" s="1074"/>
      <c r="E14" s="859"/>
      <c r="F14" s="859"/>
      <c r="G14" s="1074"/>
      <c r="H14" s="1075"/>
      <c r="I14" s="91"/>
    </row>
    <row r="15" spans="1:11">
      <c r="A15" s="1073" t="s">
        <v>502</v>
      </c>
      <c r="B15" s="859"/>
      <c r="C15" s="859"/>
      <c r="D15" s="1074"/>
      <c r="E15" s="859"/>
      <c r="F15" s="859"/>
      <c r="G15" s="1074"/>
      <c r="H15" s="1075"/>
      <c r="I15" s="91"/>
    </row>
    <row r="16" spans="1:11" ht="13.5" thickBot="1">
      <c r="A16" s="1138" t="s">
        <v>503</v>
      </c>
      <c r="B16" s="72"/>
      <c r="C16" s="72"/>
      <c r="D16" s="1074"/>
      <c r="E16" s="72"/>
      <c r="F16" s="72"/>
      <c r="G16" s="1074"/>
      <c r="H16" s="1075"/>
      <c r="I16" s="91"/>
    </row>
    <row r="17" spans="1:11" ht="13.5" thickBot="1">
      <c r="A17" s="73" t="s">
        <v>504</v>
      </c>
      <c r="B17" s="74">
        <f>_xlfn.IFS(B16&lt;&gt;0,B16,B15&lt;&gt;0,B15,B14&lt;&gt;0,B14,B13&lt;&gt;0,B13,B12&lt;&gt;0,B12,B11&lt;&gt;0,B11,B10&lt;&gt;0,B10,B9&lt;&gt;0,B9,B8&lt;&gt;0,B8,B7&lt;&gt;0,B7,B6&lt;&gt;0,B6,B5&lt;&gt;0,B5)</f>
        <v>294105</v>
      </c>
      <c r="C17" s="74">
        <f>SUM(C5:C16)</f>
        <v>70574</v>
      </c>
      <c r="D17" s="75">
        <f>C17/B17</f>
        <v>0.23996191836248959</v>
      </c>
      <c r="E17" s="74">
        <f>SUM(E5:E16)</f>
        <v>31806</v>
      </c>
      <c r="F17" s="74">
        <f>SUM(F5:F16)</f>
        <v>16499</v>
      </c>
      <c r="G17" s="75">
        <f>IF(C17=0,0,E17/C17)</f>
        <v>0.45067588630373789</v>
      </c>
      <c r="H17" s="1649">
        <f>IF(B17=0,0,F17/B17)</f>
        <v>5.6099012257527073E-2</v>
      </c>
      <c r="I17" s="90"/>
    </row>
    <row r="19" spans="1:11" s="85" customFormat="1" ht="26.25" customHeight="1">
      <c r="A19" s="2168" t="s">
        <v>851</v>
      </c>
      <c r="B19" s="2169"/>
      <c r="C19" s="2169"/>
      <c r="D19" s="2169"/>
      <c r="E19" s="2169"/>
      <c r="F19" s="2169"/>
      <c r="G19" s="2169"/>
      <c r="H19" s="2169"/>
      <c r="I19" s="102"/>
      <c r="J19" s="173"/>
      <c r="K19" s="173"/>
    </row>
    <row r="20" spans="1:11" s="85" customFormat="1" ht="14.25">
      <c r="A20" s="2170" t="s">
        <v>852</v>
      </c>
      <c r="B20" s="2171"/>
      <c r="C20" s="2171"/>
      <c r="D20" s="2171"/>
      <c r="E20" s="2171"/>
      <c r="F20" s="2171"/>
      <c r="G20" s="2171"/>
      <c r="H20" s="2171"/>
      <c r="I20" s="100"/>
      <c r="J20" s="173"/>
      <c r="K20" s="173"/>
    </row>
    <row r="21" spans="1:11" s="85" customFormat="1" ht="12.75" customHeight="1">
      <c r="A21" s="1874" t="s">
        <v>853</v>
      </c>
      <c r="B21" s="1874"/>
      <c r="C21" s="1874"/>
      <c r="D21" s="1874"/>
      <c r="E21" s="1874"/>
      <c r="F21" s="1874"/>
      <c r="G21" s="1874"/>
      <c r="H21" s="1874"/>
      <c r="I21" s="171"/>
      <c r="J21" s="173"/>
      <c r="K21" s="173"/>
    </row>
    <row r="22" spans="1:11" ht="27.6" customHeight="1">
      <c r="A22" s="1891"/>
      <c r="B22" s="1891"/>
      <c r="C22" s="1891"/>
      <c r="D22" s="1891"/>
      <c r="E22" s="1891"/>
      <c r="F22" s="1891"/>
      <c r="G22" s="1891"/>
      <c r="H22" s="1891"/>
    </row>
    <row r="23" spans="1:11" ht="29.1" customHeight="1">
      <c r="A23" s="1891" t="s">
        <v>737</v>
      </c>
      <c r="B23" s="1891"/>
      <c r="C23" s="1891"/>
      <c r="D23" s="1891"/>
      <c r="E23" s="1891"/>
      <c r="F23" s="1891"/>
      <c r="G23" s="1891"/>
      <c r="H23" s="1891"/>
    </row>
  </sheetData>
  <mergeCells count="8">
    <mergeCell ref="A23:H23"/>
    <mergeCell ref="A1:H1"/>
    <mergeCell ref="A2:H2"/>
    <mergeCell ref="A3:H3"/>
    <mergeCell ref="A19:H19"/>
    <mergeCell ref="A20:H20"/>
    <mergeCell ref="A21:H21"/>
    <mergeCell ref="A22:H22"/>
  </mergeCells>
  <pageMargins left="0.7" right="0.7" top="0.75" bottom="0.75" header="0.3" footer="0.3"/>
  <pageSetup scale="91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>
    <tabColor rgb="FF00B050"/>
    <pageSetUpPr fitToPage="1"/>
  </sheetPr>
  <dimension ref="A1:H29"/>
  <sheetViews>
    <sheetView zoomScaleNormal="100" workbookViewId="0">
      <selection activeCell="G30" sqref="G30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876" t="s">
        <v>854</v>
      </c>
      <c r="B1" s="1876"/>
      <c r="C1" s="1876"/>
      <c r="D1" s="1876"/>
      <c r="E1" s="1876"/>
      <c r="F1" s="1876"/>
      <c r="G1" s="2284"/>
    </row>
    <row r="2" spans="1:7" ht="15.75">
      <c r="A2" s="1963" t="s">
        <v>2</v>
      </c>
      <c r="B2" s="2150"/>
      <c r="C2" s="2150"/>
      <c r="D2" s="2150"/>
      <c r="E2" s="2150"/>
      <c r="F2" s="2150"/>
      <c r="G2" s="2284"/>
    </row>
    <row r="3" spans="1:7" ht="15.75">
      <c r="A3" s="1942" t="str">
        <f>Month!A3</f>
        <v>July 2025</v>
      </c>
      <c r="B3" s="1981"/>
      <c r="C3" s="1981"/>
      <c r="D3" s="1981"/>
      <c r="E3" s="1981"/>
      <c r="F3" s="1981"/>
      <c r="G3" s="2300"/>
    </row>
    <row r="4" spans="1:7" ht="13.5" customHeight="1">
      <c r="A4" s="2173" t="s">
        <v>855</v>
      </c>
      <c r="B4" s="2175" t="s">
        <v>856</v>
      </c>
      <c r="C4" s="2176"/>
      <c r="D4" s="2176"/>
      <c r="E4" s="2177"/>
      <c r="F4" s="2175" t="s">
        <v>857</v>
      </c>
      <c r="G4" s="2301"/>
    </row>
    <row r="5" spans="1:7" ht="13.5" customHeight="1">
      <c r="A5" s="2174"/>
      <c r="B5" s="2178" t="s">
        <v>858</v>
      </c>
      <c r="C5" s="2179"/>
      <c r="D5" s="2179"/>
      <c r="E5" s="2180"/>
      <c r="F5" s="2302"/>
      <c r="G5" s="2303"/>
    </row>
    <row r="6" spans="1:7" ht="24.75" customHeight="1">
      <c r="A6" s="2174"/>
      <c r="B6" s="76" t="s">
        <v>859</v>
      </c>
      <c r="C6" s="76" t="s">
        <v>860</v>
      </c>
      <c r="D6" s="76" t="s">
        <v>861</v>
      </c>
      <c r="E6" s="76" t="s">
        <v>714</v>
      </c>
      <c r="F6" s="77" t="s">
        <v>862</v>
      </c>
      <c r="G6" s="1452" t="s">
        <v>863</v>
      </c>
    </row>
    <row r="7" spans="1:7">
      <c r="A7" s="1453" t="s">
        <v>864</v>
      </c>
      <c r="B7" s="88"/>
      <c r="C7" s="87" t="s">
        <v>865</v>
      </c>
      <c r="D7" s="86"/>
      <c r="E7" s="86"/>
      <c r="F7" s="871">
        <v>145</v>
      </c>
      <c r="G7" s="1454">
        <v>1100</v>
      </c>
    </row>
    <row r="8" spans="1:7">
      <c r="A8" s="1453" t="s">
        <v>866</v>
      </c>
      <c r="B8" s="87" t="s">
        <v>865</v>
      </c>
      <c r="C8" s="87"/>
      <c r="D8" s="86"/>
      <c r="E8" s="86"/>
      <c r="F8" s="871"/>
      <c r="G8" s="1454">
        <v>2</v>
      </c>
    </row>
    <row r="9" spans="1:7">
      <c r="A9" s="1455" t="s">
        <v>867</v>
      </c>
      <c r="B9" s="862" t="s">
        <v>865</v>
      </c>
      <c r="C9" s="862" t="s">
        <v>865</v>
      </c>
      <c r="D9" s="863"/>
      <c r="E9" s="864"/>
      <c r="F9" s="871"/>
      <c r="G9" s="1454"/>
    </row>
    <row r="10" spans="1:7">
      <c r="A10" s="1638" t="s">
        <v>868</v>
      </c>
      <c r="B10" s="862"/>
      <c r="C10" s="862" t="s">
        <v>865</v>
      </c>
      <c r="D10" s="863"/>
      <c r="E10" s="864"/>
      <c r="F10" s="871"/>
      <c r="G10" s="1454"/>
    </row>
    <row r="11" spans="1:7">
      <c r="A11" s="1455" t="s">
        <v>869</v>
      </c>
      <c r="B11" s="862"/>
      <c r="C11" s="862" t="s">
        <v>865</v>
      </c>
      <c r="D11" s="863" t="s">
        <v>865</v>
      </c>
      <c r="E11" s="864"/>
      <c r="F11" s="871"/>
      <c r="G11" s="1454"/>
    </row>
    <row r="12" spans="1:7">
      <c r="A12" s="1455" t="s">
        <v>870</v>
      </c>
      <c r="B12" s="862"/>
      <c r="C12" s="862" t="s">
        <v>865</v>
      </c>
      <c r="D12" s="863"/>
      <c r="E12" s="864"/>
      <c r="F12" s="871"/>
      <c r="G12" s="1454"/>
    </row>
    <row r="13" spans="1:7">
      <c r="A13" s="1455" t="s">
        <v>871</v>
      </c>
      <c r="B13" s="862"/>
      <c r="C13" s="862" t="s">
        <v>865</v>
      </c>
      <c r="D13" s="863"/>
      <c r="E13" s="864"/>
      <c r="F13" s="871"/>
      <c r="G13" s="1454"/>
    </row>
    <row r="14" spans="1:7">
      <c r="A14" s="1455" t="s">
        <v>872</v>
      </c>
      <c r="B14" s="862"/>
      <c r="C14" s="862" t="s">
        <v>865</v>
      </c>
      <c r="D14" s="863"/>
      <c r="E14" s="864"/>
      <c r="F14" s="871"/>
      <c r="G14" s="1454"/>
    </row>
    <row r="15" spans="1:7">
      <c r="A15" s="1455" t="s">
        <v>873</v>
      </c>
      <c r="B15" s="866"/>
      <c r="C15" s="867" t="s">
        <v>865</v>
      </c>
      <c r="D15" s="868"/>
      <c r="E15" s="865"/>
      <c r="F15" s="871">
        <v>6</v>
      </c>
      <c r="G15" s="1454">
        <v>21</v>
      </c>
    </row>
    <row r="16" spans="1:7">
      <c r="A16" s="1455" t="s">
        <v>874</v>
      </c>
      <c r="B16" s="869"/>
      <c r="C16" s="862" t="s">
        <v>865</v>
      </c>
      <c r="D16" s="863"/>
      <c r="E16" s="864"/>
      <c r="F16" s="871">
        <v>2</v>
      </c>
      <c r="G16" s="1454">
        <v>3</v>
      </c>
    </row>
    <row r="17" spans="1:8">
      <c r="A17" s="1455" t="s">
        <v>875</v>
      </c>
      <c r="B17" s="862" t="s">
        <v>865</v>
      </c>
      <c r="C17" s="862"/>
      <c r="D17" s="863"/>
      <c r="E17" s="864"/>
      <c r="F17" s="871">
        <v>4</v>
      </c>
      <c r="G17" s="1454">
        <v>13</v>
      </c>
    </row>
    <row r="18" spans="1:8">
      <c r="A18" s="1453" t="s">
        <v>876</v>
      </c>
      <c r="B18" s="88"/>
      <c r="C18" s="87" t="s">
        <v>865</v>
      </c>
      <c r="D18" s="86"/>
      <c r="E18" s="86"/>
      <c r="F18" s="871"/>
      <c r="G18" s="1454"/>
    </row>
    <row r="19" spans="1:8">
      <c r="A19" s="1456" t="s">
        <v>877</v>
      </c>
      <c r="B19" s="862"/>
      <c r="C19" s="862" t="s">
        <v>865</v>
      </c>
      <c r="D19" s="863"/>
      <c r="E19" s="864"/>
      <c r="F19" s="871"/>
      <c r="G19" s="1454">
        <v>3</v>
      </c>
    </row>
    <row r="20" spans="1:8">
      <c r="A20" s="1456" t="s">
        <v>878</v>
      </c>
      <c r="B20" s="862"/>
      <c r="C20" s="862" t="s">
        <v>865</v>
      </c>
      <c r="D20" s="863"/>
      <c r="E20" s="864"/>
      <c r="F20" s="871"/>
      <c r="G20" s="1454">
        <v>3</v>
      </c>
    </row>
    <row r="21" spans="1:8">
      <c r="A21" s="1456" t="s">
        <v>879</v>
      </c>
      <c r="B21" s="862"/>
      <c r="C21" s="862" t="s">
        <v>865</v>
      </c>
      <c r="D21" s="863"/>
      <c r="E21" s="865"/>
      <c r="F21" s="871"/>
      <c r="G21" s="1454"/>
    </row>
    <row r="22" spans="1:8">
      <c r="A22" s="1456" t="s">
        <v>880</v>
      </c>
      <c r="B22" s="862"/>
      <c r="C22" s="862" t="s">
        <v>865</v>
      </c>
      <c r="D22" s="863"/>
      <c r="E22" s="865"/>
      <c r="F22" s="871"/>
      <c r="G22" s="1454"/>
    </row>
    <row r="23" spans="1:8">
      <c r="A23" s="1456" t="s">
        <v>881</v>
      </c>
      <c r="B23" s="862"/>
      <c r="C23" s="862" t="s">
        <v>865</v>
      </c>
      <c r="D23" s="863"/>
      <c r="E23" s="865"/>
      <c r="F23" s="871"/>
      <c r="G23" s="1454"/>
    </row>
    <row r="24" spans="1:8">
      <c r="A24" s="1456" t="s">
        <v>882</v>
      </c>
      <c r="B24" s="862"/>
      <c r="C24" s="862" t="s">
        <v>865</v>
      </c>
      <c r="D24" s="863" t="s">
        <v>865</v>
      </c>
      <c r="E24" s="865"/>
      <c r="F24" s="871"/>
      <c r="G24" s="1454"/>
    </row>
    <row r="25" spans="1:8">
      <c r="A25" s="1457" t="s">
        <v>883</v>
      </c>
      <c r="B25" s="862"/>
      <c r="C25" s="862" t="s">
        <v>865</v>
      </c>
      <c r="D25" s="863"/>
      <c r="E25" s="864"/>
      <c r="F25" s="871"/>
      <c r="G25" s="1454">
        <v>3</v>
      </c>
    </row>
    <row r="26" spans="1:8">
      <c r="A26" s="1458" t="s">
        <v>884</v>
      </c>
      <c r="B26" s="1459"/>
      <c r="C26" s="1460"/>
      <c r="D26" s="1460"/>
      <c r="E26" s="1460"/>
      <c r="F26" s="1461">
        <f>SUM(F7:F25)</f>
        <v>157</v>
      </c>
      <c r="G26" s="1462">
        <f>SUM(G7:G25)</f>
        <v>1148</v>
      </c>
    </row>
    <row r="27" spans="1:8" ht="28.5" customHeight="1">
      <c r="A27" s="78"/>
      <c r="B27" s="79"/>
      <c r="C27" s="79"/>
      <c r="D27" s="79"/>
      <c r="E27" s="79"/>
      <c r="F27" s="80"/>
      <c r="G27" s="80"/>
    </row>
    <row r="28" spans="1:8" ht="26.25" customHeight="1">
      <c r="A28" s="2172" t="s">
        <v>885</v>
      </c>
      <c r="B28" s="2172"/>
      <c r="C28" s="2172"/>
      <c r="D28" s="2172"/>
      <c r="E28" s="2172"/>
      <c r="F28" s="2172"/>
      <c r="G28" s="2172"/>
    </row>
    <row r="29" spans="1:8" ht="24" customHeight="1">
      <c r="A29" s="1899" t="s">
        <v>187</v>
      </c>
      <c r="B29" s="1899"/>
      <c r="C29" s="1899"/>
      <c r="D29" s="1899"/>
      <c r="E29" s="1899"/>
      <c r="F29" s="1899"/>
      <c r="G29" s="1899"/>
      <c r="H29" s="56"/>
    </row>
  </sheetData>
  <mergeCells count="9">
    <mergeCell ref="A29:G29"/>
    <mergeCell ref="A28:G28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tabColor rgb="FF00B050"/>
    <pageSetUpPr fitToPage="1"/>
  </sheetPr>
  <dimension ref="A1:V24"/>
  <sheetViews>
    <sheetView zoomScaleNormal="100" workbookViewId="0">
      <selection activeCell="P23" sqref="P23"/>
    </sheetView>
  </sheetViews>
  <sheetFormatPr defaultColWidth="8.5703125" defaultRowHeight="12.75"/>
  <cols>
    <col min="1" max="1" width="57.28515625" style="56" customWidth="1"/>
    <col min="2" max="3" width="9.5703125" style="56" customWidth="1"/>
    <col min="4" max="4" width="14.7109375" style="56" customWidth="1"/>
    <col min="5" max="12" width="9.5703125" style="56" customWidth="1"/>
    <col min="13" max="13" width="9.85546875" style="56" customWidth="1"/>
    <col min="14" max="20" width="9.5703125" style="56" customWidth="1"/>
    <col min="21" max="21" width="13.5703125" style="56" customWidth="1"/>
    <col min="22" max="16384" width="8.5703125" style="56"/>
  </cols>
  <sheetData>
    <row r="1" spans="1:16" ht="15.75">
      <c r="A1" s="2183" t="s">
        <v>886</v>
      </c>
      <c r="B1" s="2183"/>
      <c r="C1" s="2184"/>
      <c r="D1" s="2184"/>
      <c r="E1" s="2184"/>
      <c r="F1" s="2184"/>
      <c r="G1" s="2184"/>
      <c r="H1" s="2184"/>
      <c r="I1" s="2184"/>
      <c r="J1" s="2184"/>
      <c r="K1" s="2184"/>
      <c r="L1" s="2184"/>
      <c r="M1" s="2184"/>
    </row>
    <row r="2" spans="1:16" ht="15.75">
      <c r="A2" s="2184" t="s">
        <v>2</v>
      </c>
      <c r="B2" s="2184"/>
      <c r="C2" s="2184"/>
      <c r="D2" s="2184"/>
      <c r="E2" s="2184"/>
      <c r="F2" s="2184"/>
      <c r="G2" s="2184"/>
      <c r="H2" s="2184"/>
      <c r="I2" s="2184"/>
      <c r="J2" s="2184"/>
      <c r="K2" s="2184"/>
      <c r="L2" s="2184"/>
      <c r="M2" s="2184"/>
    </row>
    <row r="3" spans="1:16" ht="15.75">
      <c r="A3" s="2185" t="str">
        <f>Month!A3</f>
        <v>July 2025</v>
      </c>
      <c r="B3" s="2185"/>
      <c r="C3" s="2185"/>
      <c r="D3" s="2185"/>
      <c r="E3" s="2185"/>
      <c r="F3" s="2185"/>
      <c r="G3" s="2185"/>
      <c r="H3" s="2185"/>
      <c r="I3" s="2185"/>
      <c r="J3" s="2185"/>
      <c r="K3" s="2185"/>
      <c r="L3" s="2185"/>
      <c r="M3" s="2185"/>
    </row>
    <row r="4" spans="1:16" ht="20.100000000000001" customHeight="1">
      <c r="A4" s="2186">
        <v>2025</v>
      </c>
      <c r="B4" s="2188" t="s">
        <v>887</v>
      </c>
      <c r="C4" s="2189"/>
      <c r="D4" s="2190"/>
      <c r="E4" s="2188" t="s">
        <v>4</v>
      </c>
      <c r="F4" s="2189"/>
      <c r="G4" s="2190"/>
      <c r="H4" s="2191" t="s">
        <v>5</v>
      </c>
      <c r="I4" s="2192"/>
      <c r="J4" s="2192"/>
      <c r="K4" s="2181" t="s">
        <v>521</v>
      </c>
      <c r="L4" s="2181"/>
      <c r="M4" s="2181"/>
      <c r="N4" s="2181" t="s">
        <v>522</v>
      </c>
      <c r="O4" s="2181"/>
      <c r="P4" s="2182"/>
    </row>
    <row r="5" spans="1:16">
      <c r="A5" s="2187"/>
      <c r="B5" s="1743" t="s">
        <v>8</v>
      </c>
      <c r="C5" s="1744" t="s">
        <v>9</v>
      </c>
      <c r="D5" s="1745" t="s">
        <v>10</v>
      </c>
      <c r="E5" s="1743" t="s">
        <v>8</v>
      </c>
      <c r="F5" s="1744" t="s">
        <v>9</v>
      </c>
      <c r="G5" s="1745" t="s">
        <v>10</v>
      </c>
      <c r="H5" s="1743" t="s">
        <v>8</v>
      </c>
      <c r="I5" s="1744" t="s">
        <v>9</v>
      </c>
      <c r="J5" s="1744" t="s">
        <v>10</v>
      </c>
      <c r="K5" s="1743" t="s">
        <v>8</v>
      </c>
      <c r="L5" s="1744" t="s">
        <v>9</v>
      </c>
      <c r="M5" s="1746" t="s">
        <v>164</v>
      </c>
      <c r="N5" s="1743" t="s">
        <v>8</v>
      </c>
      <c r="O5" s="1744" t="s">
        <v>9</v>
      </c>
      <c r="P5" s="1747" t="s">
        <v>10</v>
      </c>
    </row>
    <row r="6" spans="1:16">
      <c r="A6" s="1159"/>
      <c r="B6" s="118"/>
      <c r="C6" s="1744"/>
      <c r="D6" s="1744"/>
      <c r="E6" s="1744"/>
      <c r="F6" s="1744"/>
      <c r="G6" s="1745"/>
      <c r="H6" s="1745"/>
      <c r="I6" s="1745"/>
      <c r="J6" s="1744"/>
      <c r="K6" s="1748"/>
      <c r="L6" s="1748"/>
      <c r="M6" s="1746"/>
      <c r="N6" s="1748"/>
      <c r="O6" s="1748"/>
      <c r="P6" s="1747"/>
    </row>
    <row r="7" spans="1:16">
      <c r="A7" s="800"/>
      <c r="B7" s="1749"/>
      <c r="C7" s="801"/>
      <c r="D7" s="801"/>
      <c r="E7" s="801"/>
      <c r="F7" s="801"/>
      <c r="G7" s="801"/>
      <c r="H7" s="801"/>
      <c r="I7" s="801"/>
      <c r="J7" s="801"/>
      <c r="K7" s="1750"/>
      <c r="L7" s="1750"/>
      <c r="M7" s="1751"/>
      <c r="N7" s="1750"/>
      <c r="O7" s="1750"/>
      <c r="P7" s="1752"/>
    </row>
    <row r="8" spans="1:16">
      <c r="A8" s="1753" t="s">
        <v>158</v>
      </c>
      <c r="B8" s="1754"/>
      <c r="C8" s="1755"/>
      <c r="D8" s="1755"/>
      <c r="E8" s="1755"/>
      <c r="F8" s="1755"/>
      <c r="G8" s="1162"/>
      <c r="H8" s="1162"/>
      <c r="I8" s="1162"/>
      <c r="J8" s="1162"/>
      <c r="K8" s="1162"/>
      <c r="L8" s="1162"/>
      <c r="M8" s="1756"/>
      <c r="N8" s="1162"/>
      <c r="O8" s="1162"/>
      <c r="P8" s="1757"/>
    </row>
    <row r="9" spans="1:16">
      <c r="A9" s="1758" t="s">
        <v>888</v>
      </c>
      <c r="B9" s="1759"/>
      <c r="C9" s="1568"/>
      <c r="D9" s="1568">
        <v>80000</v>
      </c>
      <c r="E9" s="1568">
        <v>0</v>
      </c>
      <c r="F9" s="1568">
        <v>0</v>
      </c>
      <c r="G9" s="1078">
        <f>E9+F9</f>
        <v>0</v>
      </c>
      <c r="H9" s="1078">
        <v>0</v>
      </c>
      <c r="I9" s="1078">
        <v>0</v>
      </c>
      <c r="J9" s="1078">
        <v>0</v>
      </c>
      <c r="K9" s="1078">
        <v>16138.337799999999</v>
      </c>
      <c r="L9" s="1078">
        <v>1843.4022</v>
      </c>
      <c r="M9" s="1760">
        <f>K9+L9</f>
        <v>17981.739999999998</v>
      </c>
      <c r="N9" s="1078"/>
      <c r="O9" s="1078"/>
      <c r="P9" s="1761">
        <f>M9/D9</f>
        <v>0.22477174999999996</v>
      </c>
    </row>
    <row r="10" spans="1:16">
      <c r="A10" s="1758"/>
      <c r="B10" s="1759"/>
      <c r="C10" s="1568"/>
      <c r="D10" s="1568"/>
      <c r="E10" s="1568"/>
      <c r="F10" s="1568"/>
      <c r="G10" s="1078"/>
      <c r="H10" s="1078"/>
      <c r="I10" s="1078"/>
      <c r="J10" s="1078"/>
      <c r="K10" s="1078"/>
      <c r="L10" s="1078"/>
      <c r="M10" s="1762"/>
      <c r="N10" s="1078"/>
      <c r="O10" s="1078"/>
      <c r="P10" s="1761"/>
    </row>
    <row r="11" spans="1:16">
      <c r="A11" s="1763" t="s">
        <v>46</v>
      </c>
      <c r="B11" s="1764"/>
      <c r="C11" s="1568"/>
      <c r="D11" s="1568"/>
      <c r="E11" s="1568"/>
      <c r="F11" s="1568"/>
      <c r="G11" s="1078"/>
      <c r="H11" s="1078"/>
      <c r="I11" s="1078"/>
      <c r="J11" s="1078"/>
      <c r="K11" s="1078"/>
      <c r="L11" s="1078"/>
      <c r="M11" s="1762"/>
      <c r="N11" s="1078"/>
      <c r="O11" s="1078"/>
      <c r="P11" s="1761"/>
    </row>
    <row r="12" spans="1:16">
      <c r="A12" s="1160" t="s">
        <v>531</v>
      </c>
      <c r="B12" s="1079"/>
      <c r="C12" s="1568"/>
      <c r="D12" s="1568">
        <v>37500</v>
      </c>
      <c r="E12" s="1568">
        <v>0</v>
      </c>
      <c r="F12" s="1568">
        <v>0</v>
      </c>
      <c r="G12" s="1078">
        <f t="shared" ref="G12:G15" si="0">E12+F12</f>
        <v>0</v>
      </c>
      <c r="H12" s="1078">
        <v>0</v>
      </c>
      <c r="I12" s="1078">
        <v>0</v>
      </c>
      <c r="J12" s="1078">
        <f t="shared" ref="J12:J15" si="1">H12+I12</f>
        <v>0</v>
      </c>
      <c r="K12" s="1078">
        <v>33267.270199999999</v>
      </c>
      <c r="L12" s="1078">
        <v>4181.8800999999994</v>
      </c>
      <c r="M12" s="1760">
        <f t="shared" ref="M12:M15" si="2">K12+L12</f>
        <v>37449.150300000001</v>
      </c>
      <c r="N12" s="1078"/>
      <c r="O12" s="1078"/>
      <c r="P12" s="1761">
        <f>M12/D12</f>
        <v>0.99864400800000008</v>
      </c>
    </row>
    <row r="13" spans="1:16">
      <c r="A13" s="1161" t="s">
        <v>532</v>
      </c>
      <c r="B13" s="1080"/>
      <c r="C13" s="1568"/>
      <c r="D13" s="1568">
        <v>37500</v>
      </c>
      <c r="E13" s="1568">
        <v>7362.0180000000009</v>
      </c>
      <c r="F13" s="1568">
        <v>818.00200000000007</v>
      </c>
      <c r="G13" s="1078">
        <f t="shared" si="0"/>
        <v>8180.0200000000013</v>
      </c>
      <c r="H13" s="1078">
        <v>19623.447</v>
      </c>
      <c r="I13" s="1078">
        <v>2118.3830000000003</v>
      </c>
      <c r="J13" s="1078">
        <f t="shared" si="1"/>
        <v>21741.83</v>
      </c>
      <c r="K13" s="1078">
        <v>30349.447</v>
      </c>
      <c r="L13" s="1078">
        <v>3179.3830000000003</v>
      </c>
      <c r="M13" s="1760">
        <f t="shared" si="2"/>
        <v>33528.83</v>
      </c>
      <c r="N13" s="1078"/>
      <c r="O13" s="1078"/>
      <c r="P13" s="1761">
        <f>M13/D13</f>
        <v>0.89410213333333333</v>
      </c>
    </row>
    <row r="14" spans="1:16">
      <c r="A14" s="1161" t="s">
        <v>533</v>
      </c>
      <c r="B14" s="1080"/>
      <c r="C14" s="1568"/>
      <c r="D14" s="1568">
        <v>37500</v>
      </c>
      <c r="E14" s="1568">
        <v>0</v>
      </c>
      <c r="F14" s="1568">
        <v>0</v>
      </c>
      <c r="G14" s="1078">
        <f t="shared" si="0"/>
        <v>0</v>
      </c>
      <c r="H14" s="1078">
        <v>0</v>
      </c>
      <c r="I14" s="1078">
        <v>0</v>
      </c>
      <c r="J14" s="1078">
        <f t="shared" si="1"/>
        <v>0</v>
      </c>
      <c r="K14" s="1078">
        <v>0</v>
      </c>
      <c r="L14" s="1078">
        <v>0</v>
      </c>
      <c r="M14" s="1760">
        <f t="shared" si="2"/>
        <v>0</v>
      </c>
      <c r="N14" s="1078"/>
      <c r="O14" s="1078"/>
      <c r="P14" s="1761">
        <f>M14/D14</f>
        <v>0</v>
      </c>
    </row>
    <row r="15" spans="1:16">
      <c r="A15" s="780" t="s">
        <v>889</v>
      </c>
      <c r="B15" s="913"/>
      <c r="C15" s="1568"/>
      <c r="D15" s="1568">
        <v>11250</v>
      </c>
      <c r="E15" s="1568">
        <v>0</v>
      </c>
      <c r="F15" s="1568">
        <v>0</v>
      </c>
      <c r="G15" s="1078">
        <f t="shared" si="0"/>
        <v>0</v>
      </c>
      <c r="H15" s="1078">
        <v>0</v>
      </c>
      <c r="I15" s="1078">
        <v>0</v>
      </c>
      <c r="J15" s="1078">
        <f t="shared" si="1"/>
        <v>0</v>
      </c>
      <c r="K15" s="1078">
        <v>10057.785</v>
      </c>
      <c r="L15" s="1078">
        <v>1108.7149999999999</v>
      </c>
      <c r="M15" s="1760">
        <f t="shared" si="2"/>
        <v>11166.5</v>
      </c>
      <c r="N15" s="1078"/>
      <c r="O15" s="1078"/>
      <c r="P15" s="1761">
        <f>M15/D15</f>
        <v>0.99257777777777778</v>
      </c>
    </row>
    <row r="16" spans="1:16">
      <c r="A16" s="1765"/>
      <c r="B16" s="1766"/>
      <c r="C16" s="1568"/>
      <c r="D16" s="1568"/>
      <c r="E16" s="1568"/>
      <c r="F16" s="1568"/>
      <c r="G16" s="1078"/>
      <c r="H16" s="1078"/>
      <c r="I16" s="1078"/>
      <c r="J16" s="1078"/>
      <c r="K16" s="1078"/>
      <c r="L16" s="1078"/>
      <c r="M16" s="1760"/>
      <c r="N16" s="1078"/>
      <c r="O16" s="1078"/>
      <c r="P16" s="1761"/>
    </row>
    <row r="17" spans="1:22">
      <c r="A17" s="1767" t="s">
        <v>164</v>
      </c>
      <c r="B17" s="1768"/>
      <c r="C17" s="1768"/>
      <c r="D17" s="1768">
        <f>SUM(D8:D16)</f>
        <v>203750</v>
      </c>
      <c r="E17" s="1768">
        <f t="shared" ref="E17:G17" si="3">SUM(E8:E16)</f>
        <v>7362.0180000000009</v>
      </c>
      <c r="F17" s="1768">
        <f t="shared" si="3"/>
        <v>818.00200000000007</v>
      </c>
      <c r="G17" s="1768">
        <f t="shared" si="3"/>
        <v>8180.0200000000013</v>
      </c>
      <c r="H17" s="1768">
        <f t="shared" ref="H17" si="4">SUM(H8:H16)</f>
        <v>19623.447</v>
      </c>
      <c r="I17" s="1768">
        <f t="shared" ref="I17" si="5">SUM(I8:I16)</f>
        <v>2118.3830000000003</v>
      </c>
      <c r="J17" s="1768">
        <f>SUM(J8:J16)</f>
        <v>21741.83</v>
      </c>
      <c r="K17" s="1768">
        <f t="shared" ref="K17:L17" si="6">SUM(K8:K16)</f>
        <v>89812.84</v>
      </c>
      <c r="L17" s="1768">
        <f t="shared" si="6"/>
        <v>10313.380299999999</v>
      </c>
      <c r="M17" s="1769">
        <f>SUM(M8:M16)</f>
        <v>100126.2203</v>
      </c>
      <c r="N17" s="1768"/>
      <c r="O17" s="1768"/>
      <c r="P17" s="1770">
        <f>M17/D17</f>
        <v>0.49141703214723925</v>
      </c>
    </row>
    <row r="19" spans="1:22">
      <c r="A19" s="56" t="s">
        <v>890</v>
      </c>
    </row>
    <row r="20" spans="1:22">
      <c r="A20" s="56" t="s">
        <v>891</v>
      </c>
    </row>
    <row r="21" spans="1:22">
      <c r="A21" s="1771"/>
      <c r="B21" s="1771"/>
    </row>
    <row r="22" spans="1:22">
      <c r="A22" s="1772" t="s">
        <v>892</v>
      </c>
      <c r="B22" s="1772"/>
      <c r="C22" s="1773"/>
      <c r="D22" s="1773"/>
      <c r="E22" s="1773"/>
      <c r="F22" s="1773"/>
      <c r="G22" s="1773"/>
      <c r="H22" s="1773"/>
      <c r="I22" s="1773"/>
      <c r="J22" s="1773"/>
      <c r="K22" s="1773"/>
      <c r="L22" s="1773"/>
      <c r="M22" s="1773"/>
      <c r="Q22" s="1774"/>
      <c r="R22" s="1774"/>
      <c r="S22" s="1774"/>
      <c r="T22" s="1774"/>
      <c r="U22" s="1774"/>
      <c r="V22" s="1774"/>
    </row>
    <row r="23" spans="1:22">
      <c r="C23" s="1771"/>
      <c r="D23" s="1771"/>
      <c r="E23" s="1771"/>
      <c r="F23" s="1771"/>
    </row>
    <row r="24" spans="1:22">
      <c r="C24" s="1771"/>
      <c r="D24" s="1771"/>
      <c r="E24" s="1771"/>
      <c r="F24" s="1771"/>
    </row>
  </sheetData>
  <mergeCells count="9">
    <mergeCell ref="N4:P4"/>
    <mergeCell ref="A1:M1"/>
    <mergeCell ref="A2:M2"/>
    <mergeCell ref="A3:M3"/>
    <mergeCell ref="A4:A5"/>
    <mergeCell ref="E4:G4"/>
    <mergeCell ref="B4:D4"/>
    <mergeCell ref="H4:J4"/>
    <mergeCell ref="K4:M4"/>
  </mergeCells>
  <pageMargins left="0.7" right="0.7" top="0.75" bottom="0.75" header="0.3" footer="0.3"/>
  <pageSetup scale="4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>
    <tabColor rgb="FF00B050"/>
    <pageSetUpPr fitToPage="1"/>
  </sheetPr>
  <dimension ref="A1:H27"/>
  <sheetViews>
    <sheetView zoomScale="115" zoomScaleNormal="115" zoomScaleSheetLayoutView="100" workbookViewId="0">
      <selection activeCell="A27" sqref="A27"/>
    </sheetView>
  </sheetViews>
  <sheetFormatPr defaultRowHeight="12.75"/>
  <cols>
    <col min="1" max="1" width="34" customWidth="1"/>
    <col min="2" max="2" width="17.5703125" customWidth="1"/>
    <col min="3" max="3" width="16.5703125" customWidth="1"/>
    <col min="4" max="4" width="19.42578125" customWidth="1"/>
    <col min="5" max="5" width="23.5703125" customWidth="1"/>
  </cols>
  <sheetData>
    <row r="1" spans="1:8" ht="15.75">
      <c r="A1" s="1876" t="s">
        <v>893</v>
      </c>
      <c r="B1" s="1876"/>
      <c r="C1" s="1876"/>
      <c r="D1" s="1876"/>
      <c r="E1" s="1876"/>
      <c r="F1" s="121"/>
      <c r="G1" s="121"/>
      <c r="H1" s="121"/>
    </row>
    <row r="2" spans="1:8" ht="15.75">
      <c r="A2" s="1963" t="s">
        <v>2</v>
      </c>
      <c r="B2" s="1963"/>
      <c r="C2" s="1963"/>
      <c r="D2" s="1963"/>
      <c r="E2" s="1963"/>
      <c r="F2" s="127"/>
      <c r="G2" s="127"/>
      <c r="H2" s="127"/>
    </row>
    <row r="3" spans="1:8" ht="15.75">
      <c r="A3" s="1942" t="str">
        <f>Month!A3</f>
        <v>July 2025</v>
      </c>
      <c r="B3" s="1942"/>
      <c r="C3" s="1942"/>
      <c r="D3" s="1942"/>
      <c r="E3" s="1942"/>
      <c r="F3" s="127"/>
      <c r="G3" s="127"/>
      <c r="H3" s="127"/>
    </row>
    <row r="4" spans="1:8" ht="13.5" thickBot="1"/>
    <row r="5" spans="1:8" ht="16.5" thickBot="1">
      <c r="A5" s="2195" t="s">
        <v>822</v>
      </c>
      <c r="B5" s="2196"/>
      <c r="C5" s="2196"/>
      <c r="D5" s="2196"/>
      <c r="E5" s="2197"/>
    </row>
    <row r="6" spans="1:8" ht="77.25" thickBot="1">
      <c r="A6" s="122" t="s">
        <v>484</v>
      </c>
      <c r="B6" s="1163" t="s">
        <v>894</v>
      </c>
      <c r="C6" s="1163" t="s">
        <v>895</v>
      </c>
      <c r="D6" s="1163" t="s">
        <v>896</v>
      </c>
      <c r="E6" s="1163" t="s">
        <v>897</v>
      </c>
      <c r="F6" s="96"/>
      <c r="G6" s="96"/>
    </row>
    <row r="7" spans="1:8">
      <c r="A7" s="128" t="s">
        <v>492</v>
      </c>
      <c r="B7" s="1552">
        <v>0</v>
      </c>
      <c r="C7" s="1335" t="s">
        <v>898</v>
      </c>
      <c r="D7" s="1335" t="s">
        <v>899</v>
      </c>
      <c r="E7" s="1336">
        <v>0</v>
      </c>
    </row>
    <row r="8" spans="1:8">
      <c r="A8" s="1073" t="s">
        <v>493</v>
      </c>
      <c r="B8" s="862">
        <v>0</v>
      </c>
      <c r="C8" s="1689" t="s">
        <v>898</v>
      </c>
      <c r="D8" s="1689" t="s">
        <v>900</v>
      </c>
      <c r="E8" s="1337">
        <v>0</v>
      </c>
    </row>
    <row r="9" spans="1:8">
      <c r="A9" s="1073" t="s">
        <v>494</v>
      </c>
      <c r="B9" s="862">
        <v>0</v>
      </c>
      <c r="C9" s="1689" t="s">
        <v>901</v>
      </c>
      <c r="D9" s="1689" t="s">
        <v>899</v>
      </c>
      <c r="E9" s="1337">
        <v>0</v>
      </c>
    </row>
    <row r="10" spans="1:8">
      <c r="A10" s="1073" t="s">
        <v>495</v>
      </c>
      <c r="B10" s="862">
        <v>0</v>
      </c>
      <c r="C10" s="1689" t="s">
        <v>898</v>
      </c>
      <c r="D10" s="1689" t="s">
        <v>899</v>
      </c>
      <c r="E10" s="1337">
        <v>0</v>
      </c>
    </row>
    <row r="11" spans="1:8">
      <c r="A11" s="1073" t="s">
        <v>496</v>
      </c>
      <c r="B11" s="862">
        <v>0</v>
      </c>
      <c r="C11" s="1689" t="s">
        <v>902</v>
      </c>
      <c r="D11" s="1689" t="s">
        <v>903</v>
      </c>
      <c r="E11" s="1337">
        <v>0</v>
      </c>
    </row>
    <row r="12" spans="1:8">
      <c r="A12" s="1073" t="s">
        <v>497</v>
      </c>
      <c r="B12" s="862">
        <v>0</v>
      </c>
      <c r="C12" s="862" t="s">
        <v>904</v>
      </c>
      <c r="D12" s="862" t="s">
        <v>899</v>
      </c>
      <c r="E12" s="1337">
        <v>0</v>
      </c>
    </row>
    <row r="13" spans="1:8">
      <c r="A13" s="1073" t="s">
        <v>498</v>
      </c>
      <c r="B13" s="862">
        <v>0</v>
      </c>
      <c r="C13" s="1071">
        <v>1.05</v>
      </c>
      <c r="D13" s="1071">
        <v>0.64</v>
      </c>
      <c r="E13" s="1337">
        <v>0</v>
      </c>
    </row>
    <row r="14" spans="1:8">
      <c r="A14" s="1073" t="s">
        <v>499</v>
      </c>
      <c r="B14" s="862"/>
      <c r="C14" s="862"/>
      <c r="D14" s="862"/>
      <c r="E14" s="1337"/>
    </row>
    <row r="15" spans="1:8">
      <c r="A15" s="1073" t="s">
        <v>500</v>
      </c>
      <c r="B15" s="862"/>
      <c r="C15" s="862"/>
      <c r="D15" s="862"/>
      <c r="E15" s="1337"/>
    </row>
    <row r="16" spans="1:8">
      <c r="A16" s="1073" t="s">
        <v>501</v>
      </c>
      <c r="B16" s="862"/>
      <c r="C16" s="862"/>
      <c r="D16" s="862"/>
      <c r="E16" s="1337"/>
    </row>
    <row r="17" spans="1:5">
      <c r="A17" s="1073" t="s">
        <v>502</v>
      </c>
      <c r="B17" s="862"/>
      <c r="C17" s="862"/>
      <c r="D17" s="862"/>
      <c r="E17" s="1337"/>
    </row>
    <row r="18" spans="1:5">
      <c r="A18" s="1138" t="s">
        <v>503</v>
      </c>
      <c r="B18" s="1338"/>
      <c r="C18" s="1338"/>
      <c r="D18" s="1338"/>
      <c r="E18" s="1339"/>
    </row>
    <row r="19" spans="1:5">
      <c r="A19" s="166"/>
      <c r="B19" s="1340">
        <v>0</v>
      </c>
      <c r="C19" s="1341" t="str">
        <f>C10</f>
        <v>110%</v>
      </c>
      <c r="D19" s="1341" t="str">
        <f>D10</f>
        <v>65%</v>
      </c>
      <c r="E19" s="1342">
        <f>E7</f>
        <v>0</v>
      </c>
    </row>
    <row r="21" spans="1:5" s="1" customFormat="1">
      <c r="A21" s="1874" t="s">
        <v>905</v>
      </c>
      <c r="B21" s="1874"/>
      <c r="C21" s="1874"/>
      <c r="D21" s="1874"/>
      <c r="E21" s="1874"/>
    </row>
    <row r="22" spans="1:5" s="1" customFormat="1" ht="30.75" customHeight="1">
      <c r="A22" s="2198" t="s">
        <v>906</v>
      </c>
      <c r="B22" s="2198"/>
      <c r="C22" s="2198"/>
      <c r="D22" s="2198"/>
      <c r="E22" s="2198"/>
    </row>
    <row r="23" spans="1:5" s="1" customFormat="1">
      <c r="A23" t="s">
        <v>907</v>
      </c>
      <c r="B23"/>
      <c r="C23"/>
      <c r="D23"/>
      <c r="E23"/>
    </row>
    <row r="24" spans="1:5" s="1" customFormat="1" ht="25.5" customHeight="1">
      <c r="A24" s="1874" t="s">
        <v>908</v>
      </c>
      <c r="B24" s="1874"/>
      <c r="C24" s="1874"/>
      <c r="D24" s="1874"/>
      <c r="E24" s="1874"/>
    </row>
    <row r="25" spans="1:5" s="1" customFormat="1">
      <c r="A25" s="176"/>
      <c r="B25" s="176"/>
      <c r="C25" s="176"/>
      <c r="D25" s="176"/>
      <c r="E25" s="176"/>
    </row>
    <row r="26" spans="1:5" s="1" customFormat="1">
      <c r="A26" s="1152" t="s">
        <v>909</v>
      </c>
    </row>
    <row r="27" spans="1:5" s="1" customFormat="1">
      <c r="A27" s="2193" t="s">
        <v>910</v>
      </c>
      <c r="B27" s="2194"/>
      <c r="C27" s="2194"/>
      <c r="D27" s="2194"/>
      <c r="E27" s="2194"/>
    </row>
  </sheetData>
  <mergeCells count="8">
    <mergeCell ref="A27:E27"/>
    <mergeCell ref="A1:E1"/>
    <mergeCell ref="A2:E2"/>
    <mergeCell ref="A3:E3"/>
    <mergeCell ref="A5:E5"/>
    <mergeCell ref="A24:E24"/>
    <mergeCell ref="A21:E21"/>
    <mergeCell ref="A22:E22"/>
  </mergeCells>
  <pageMargins left="0.7" right="0.7" top="0.75" bottom="0.75" header="0.3" footer="0.3"/>
  <pageSetup scale="83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tabColor rgb="FF00B050"/>
    <pageSetUpPr fitToPage="1"/>
  </sheetPr>
  <dimension ref="A1:J23"/>
  <sheetViews>
    <sheetView workbookViewId="0">
      <selection activeCell="H24" sqref="H24"/>
    </sheetView>
  </sheetViews>
  <sheetFormatPr defaultRowHeight="12.75"/>
  <cols>
    <col min="1" max="1" width="12.28515625" customWidth="1"/>
    <col min="2" max="2" width="22.42578125" customWidth="1"/>
    <col min="5" max="5" width="24.5703125" customWidth="1"/>
    <col min="8" max="8" width="25.42578125" customWidth="1"/>
  </cols>
  <sheetData>
    <row r="1" spans="1:10" ht="30" customHeight="1">
      <c r="A1" s="1979" t="s">
        <v>911</v>
      </c>
      <c r="B1" s="1979"/>
      <c r="C1" s="1979"/>
      <c r="D1" s="1979"/>
      <c r="E1" s="1979"/>
      <c r="F1" s="1979"/>
      <c r="G1" s="1979"/>
      <c r="H1" s="1979"/>
      <c r="I1" s="119"/>
      <c r="J1" s="119"/>
    </row>
    <row r="2" spans="1:10" ht="15.75">
      <c r="A2" s="1963" t="s">
        <v>2</v>
      </c>
      <c r="B2" s="1963"/>
      <c r="C2" s="1963"/>
      <c r="D2" s="1963"/>
      <c r="E2" s="1963"/>
      <c r="F2" s="1963"/>
      <c r="G2" s="1963"/>
      <c r="H2" s="1963"/>
      <c r="I2" s="120"/>
      <c r="J2" s="120"/>
    </row>
    <row r="3" spans="1:10" ht="15.75">
      <c r="A3" s="1942" t="str">
        <f>Month!A3</f>
        <v>July 2025</v>
      </c>
      <c r="B3" s="1942"/>
      <c r="C3" s="1942"/>
      <c r="D3" s="1942"/>
      <c r="E3" s="1942"/>
      <c r="F3" s="1942"/>
      <c r="G3" s="1942"/>
      <c r="H3" s="1942"/>
      <c r="I3" s="120"/>
      <c r="J3" s="120"/>
    </row>
    <row r="4" spans="1:10" ht="13.5" thickBot="1"/>
    <row r="5" spans="1:10" ht="64.5" thickBot="1">
      <c r="A5" s="1556" t="s">
        <v>912</v>
      </c>
      <c r="B5" s="1555" t="s">
        <v>913</v>
      </c>
      <c r="D5" s="1164" t="s">
        <v>912</v>
      </c>
      <c r="E5" s="1163" t="s">
        <v>914</v>
      </c>
      <c r="G5" s="1164" t="s">
        <v>912</v>
      </c>
      <c r="H5" s="1163" t="s">
        <v>915</v>
      </c>
    </row>
    <row r="6" spans="1:10">
      <c r="A6" s="1557" t="s">
        <v>916</v>
      </c>
      <c r="B6" s="1559" t="s">
        <v>566</v>
      </c>
      <c r="D6" s="277">
        <v>92122</v>
      </c>
      <c r="E6" s="1797">
        <v>0.57240000000000002</v>
      </c>
      <c r="G6" s="277">
        <v>92102</v>
      </c>
      <c r="H6" s="1797">
        <v>1.0083</v>
      </c>
    </row>
    <row r="7" spans="1:10">
      <c r="A7" s="1558" t="s">
        <v>917</v>
      </c>
      <c r="B7" s="1560" t="s">
        <v>566</v>
      </c>
      <c r="D7" s="667">
        <v>92101</v>
      </c>
      <c r="E7" s="1798">
        <v>0.65120000000000011</v>
      </c>
      <c r="G7" s="667">
        <v>92173</v>
      </c>
      <c r="H7" s="1798">
        <v>1.2030000000000001</v>
      </c>
    </row>
    <row r="8" spans="1:10">
      <c r="A8" s="1558" t="s">
        <v>918</v>
      </c>
      <c r="B8" s="1560" t="s">
        <v>566</v>
      </c>
      <c r="D8" s="667">
        <v>92061</v>
      </c>
      <c r="E8" s="1798">
        <v>0.68599999999999994</v>
      </c>
      <c r="G8" s="667">
        <v>92105</v>
      </c>
      <c r="H8" s="1798">
        <v>1.2094</v>
      </c>
    </row>
    <row r="9" spans="1:10">
      <c r="A9" s="1558" t="s">
        <v>919</v>
      </c>
      <c r="B9" s="1560" t="s">
        <v>566</v>
      </c>
      <c r="D9" s="667">
        <v>92066</v>
      </c>
      <c r="E9" s="1798">
        <v>0.72219999999999995</v>
      </c>
      <c r="G9" s="667">
        <v>91950</v>
      </c>
      <c r="H9" s="1798">
        <v>1.2145000000000001</v>
      </c>
    </row>
    <row r="10" spans="1:10">
      <c r="A10" s="1558" t="s">
        <v>920</v>
      </c>
      <c r="B10" s="1560" t="s">
        <v>566</v>
      </c>
      <c r="D10" s="667">
        <v>92086</v>
      </c>
      <c r="E10" s="1798">
        <v>0.74760000000000004</v>
      </c>
      <c r="G10" s="667">
        <v>91910</v>
      </c>
      <c r="H10" s="1798">
        <v>1.2189000000000001</v>
      </c>
    </row>
    <row r="11" spans="1:10">
      <c r="A11" s="1558" t="s">
        <v>921</v>
      </c>
      <c r="B11" s="1560" t="s">
        <v>566</v>
      </c>
      <c r="D11" s="667">
        <v>91932</v>
      </c>
      <c r="E11" s="1798">
        <v>0.90510000000000002</v>
      </c>
      <c r="G11" s="667">
        <v>92113</v>
      </c>
      <c r="H11" s="1798">
        <v>1.2198</v>
      </c>
    </row>
    <row r="12" spans="1:10">
      <c r="A12" s="1558" t="s">
        <v>922</v>
      </c>
      <c r="B12" s="1560" t="s">
        <v>566</v>
      </c>
      <c r="D12" s="667">
        <v>91905</v>
      </c>
      <c r="E12" s="1798">
        <v>0.93650000000000011</v>
      </c>
      <c r="G12" s="667">
        <v>92020</v>
      </c>
      <c r="H12" s="1798">
        <v>1.2806</v>
      </c>
    </row>
    <row r="13" spans="1:10">
      <c r="A13" s="1558" t="s">
        <v>923</v>
      </c>
      <c r="B13" s="1560" t="s">
        <v>566</v>
      </c>
      <c r="D13" s="667">
        <v>92025</v>
      </c>
      <c r="E13" s="1798">
        <v>0.98230000000000006</v>
      </c>
      <c r="G13" s="667">
        <v>91945</v>
      </c>
      <c r="H13" s="1798">
        <v>1.3171000000000002</v>
      </c>
    </row>
    <row r="14" spans="1:10">
      <c r="A14" s="1558" t="s">
        <v>924</v>
      </c>
      <c r="B14" s="1560" t="s">
        <v>566</v>
      </c>
      <c r="D14" s="667">
        <v>92115</v>
      </c>
      <c r="E14" s="1798">
        <v>1.0035000000000001</v>
      </c>
      <c r="G14" s="667">
        <v>91911</v>
      </c>
      <c r="H14" s="1798">
        <v>1.3503000000000001</v>
      </c>
    </row>
    <row r="15" spans="1:10">
      <c r="A15" s="1562" t="s">
        <v>925</v>
      </c>
      <c r="B15" s="1561" t="s">
        <v>566</v>
      </c>
      <c r="D15" s="720">
        <v>92102</v>
      </c>
      <c r="E15" s="1799">
        <v>1.0083</v>
      </c>
      <c r="G15" s="720">
        <v>92021</v>
      </c>
      <c r="H15" s="1799">
        <v>1.3771000000000002</v>
      </c>
    </row>
    <row r="17" spans="1:8">
      <c r="A17" t="s">
        <v>926</v>
      </c>
    </row>
    <row r="18" spans="1:8" ht="28.5" customHeight="1">
      <c r="A18" s="1891" t="s">
        <v>927</v>
      </c>
      <c r="B18" s="1891"/>
      <c r="C18" s="1891"/>
      <c r="D18" s="1891"/>
      <c r="E18" s="1891"/>
      <c r="F18" s="1891"/>
      <c r="G18" s="1891"/>
      <c r="H18" s="1891"/>
    </row>
    <row r="19" spans="1:8">
      <c r="A19" s="1144" t="s">
        <v>928</v>
      </c>
    </row>
    <row r="20" spans="1:8" ht="27" customHeight="1">
      <c r="A20" s="1874" t="s">
        <v>929</v>
      </c>
      <c r="B20" s="1874"/>
      <c r="C20" s="1874"/>
      <c r="D20" s="1874"/>
      <c r="E20" s="1874"/>
      <c r="F20" s="1874"/>
      <c r="G20" s="1874"/>
      <c r="H20" s="1874"/>
    </row>
    <row r="21" spans="1:8" ht="16.5" customHeight="1"/>
    <row r="22" spans="1:8">
      <c r="A22" t="s">
        <v>930</v>
      </c>
    </row>
    <row r="23" spans="1:8">
      <c r="A23" s="126" t="s">
        <v>187</v>
      </c>
    </row>
  </sheetData>
  <mergeCells count="5">
    <mergeCell ref="A3:H3"/>
    <mergeCell ref="A1:H1"/>
    <mergeCell ref="A2:H2"/>
    <mergeCell ref="A20:H20"/>
    <mergeCell ref="A18:H18"/>
  </mergeCells>
  <phoneticPr fontId="45" type="noConversion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tabColor rgb="FF00B050"/>
    <pageSetUpPr fitToPage="1"/>
  </sheetPr>
  <dimension ref="A1:G31"/>
  <sheetViews>
    <sheetView zoomScale="110" zoomScaleNormal="110" workbookViewId="0">
      <selection activeCell="E28" sqref="E28"/>
    </sheetView>
  </sheetViews>
  <sheetFormatPr defaultColWidth="8.5703125" defaultRowHeight="12.75"/>
  <cols>
    <col min="1" max="1" width="46.5703125" style="8" customWidth="1"/>
    <col min="2" max="2" width="18.5703125" style="8" customWidth="1"/>
    <col min="3" max="3" width="19.28515625" style="8" customWidth="1"/>
    <col min="4" max="4" width="23.42578125" style="8" customWidth="1"/>
    <col min="5" max="5" width="15.28515625" style="8" customWidth="1"/>
    <col min="6" max="6" width="12.5703125" style="1792" customWidth="1"/>
    <col min="7" max="7" width="12.5703125" style="1792" bestFit="1" customWidth="1"/>
    <col min="8" max="8" width="9.7109375" style="8" bestFit="1" customWidth="1"/>
    <col min="9" max="16384" width="8.5703125" style="8"/>
  </cols>
  <sheetData>
    <row r="1" spans="1:5" ht="15.75">
      <c r="A1" s="2201" t="s">
        <v>931</v>
      </c>
      <c r="B1" s="2201"/>
      <c r="C1" s="2201"/>
      <c r="D1" s="2201"/>
      <c r="E1" s="2201"/>
    </row>
    <row r="2" spans="1:5" ht="15.75">
      <c r="A2" s="2201" t="s">
        <v>2</v>
      </c>
      <c r="B2" s="2201"/>
      <c r="C2" s="2201"/>
      <c r="D2" s="2201"/>
      <c r="E2" s="2201"/>
    </row>
    <row r="3" spans="1:5" ht="16.5" thickBot="1">
      <c r="A3" s="2202" t="str">
        <f>Month!A3</f>
        <v>July 2025</v>
      </c>
      <c r="B3" s="2202"/>
      <c r="C3" s="2202"/>
      <c r="D3" s="2202"/>
      <c r="E3" s="2202"/>
    </row>
    <row r="4" spans="1:5" ht="34.5">
      <c r="A4" s="1463"/>
      <c r="B4" s="1464" t="s">
        <v>932</v>
      </c>
      <c r="C4" s="1464" t="s">
        <v>4</v>
      </c>
      <c r="D4" s="1464" t="s">
        <v>5</v>
      </c>
      <c r="E4" s="1465" t="s">
        <v>6</v>
      </c>
    </row>
    <row r="5" spans="1:5" ht="27.6" customHeight="1">
      <c r="A5" s="1466" t="s">
        <v>933</v>
      </c>
      <c r="B5" s="1081" t="s">
        <v>8</v>
      </c>
      <c r="C5" s="1081" t="s">
        <v>8</v>
      </c>
      <c r="D5" s="1081" t="s">
        <v>8</v>
      </c>
      <c r="E5" s="1467" t="s">
        <v>8</v>
      </c>
    </row>
    <row r="6" spans="1:5" ht="15">
      <c r="A6" s="1468" t="s">
        <v>761</v>
      </c>
      <c r="B6" s="1082">
        <v>372021</v>
      </c>
      <c r="C6" s="1082">
        <v>49020</v>
      </c>
      <c r="D6" s="1082">
        <v>230149</v>
      </c>
      <c r="E6" s="1469">
        <f>D6/B6</f>
        <v>0.6186451840084296</v>
      </c>
    </row>
    <row r="7" spans="1:5" ht="15">
      <c r="A7" s="1468" t="s">
        <v>762</v>
      </c>
      <c r="B7" s="1082">
        <v>14482</v>
      </c>
      <c r="C7" s="1082">
        <v>2325</v>
      </c>
      <c r="D7" s="1082">
        <v>21350</v>
      </c>
      <c r="E7" s="1469">
        <f>D7/B7</f>
        <v>1.4742438889656124</v>
      </c>
    </row>
    <row r="8" spans="1:5" ht="15">
      <c r="A8" s="1468" t="s">
        <v>763</v>
      </c>
      <c r="B8" s="1082">
        <v>1069</v>
      </c>
      <c r="C8" s="1082">
        <v>612</v>
      </c>
      <c r="D8" s="1082">
        <v>3887</v>
      </c>
      <c r="E8" s="1469">
        <f>D8/B8</f>
        <v>3.636108512628625</v>
      </c>
    </row>
    <row r="9" spans="1:5" ht="15">
      <c r="A9" s="1470" t="s">
        <v>764</v>
      </c>
      <c r="B9" s="1082">
        <v>56275</v>
      </c>
      <c r="C9" s="1082">
        <v>11518</v>
      </c>
      <c r="D9" s="1082">
        <v>65015</v>
      </c>
      <c r="E9" s="1469">
        <f>D9/B9</f>
        <v>1.1553087516659262</v>
      </c>
    </row>
    <row r="10" spans="1:5" ht="15">
      <c r="A10" s="1468" t="s">
        <v>934</v>
      </c>
      <c r="B10" s="1082">
        <v>0</v>
      </c>
      <c r="C10" s="1082">
        <v>0</v>
      </c>
      <c r="D10" s="1082">
        <v>0</v>
      </c>
      <c r="E10" s="1469">
        <v>0</v>
      </c>
    </row>
    <row r="11" spans="1:5" ht="14.25" customHeight="1">
      <c r="A11" s="1468" t="s">
        <v>46</v>
      </c>
      <c r="B11" s="1082">
        <v>50000</v>
      </c>
      <c r="C11" s="1082">
        <v>0</v>
      </c>
      <c r="D11" s="1082">
        <v>0</v>
      </c>
      <c r="E11" s="1469">
        <v>0</v>
      </c>
    </row>
    <row r="12" spans="1:5" ht="15">
      <c r="A12" s="1468" t="s">
        <v>47</v>
      </c>
      <c r="B12" s="1082">
        <v>47600</v>
      </c>
      <c r="C12" s="1082">
        <v>3173</v>
      </c>
      <c r="D12" s="1082">
        <v>27607</v>
      </c>
      <c r="E12" s="1469">
        <f>D12/B12</f>
        <v>0.57997899159663868</v>
      </c>
    </row>
    <row r="13" spans="1:5" ht="15">
      <c r="A13" s="1468" t="s">
        <v>48</v>
      </c>
      <c r="B13" s="1082">
        <v>78004</v>
      </c>
      <c r="C13" s="1082">
        <v>6661</v>
      </c>
      <c r="D13" s="1082">
        <v>42140</v>
      </c>
      <c r="E13" s="1469">
        <f>D13/B13</f>
        <v>0.54022870622019381</v>
      </c>
    </row>
    <row r="14" spans="1:5" ht="15">
      <c r="A14" s="1468" t="s">
        <v>935</v>
      </c>
      <c r="B14" s="1082">
        <v>11127</v>
      </c>
      <c r="C14" s="1082">
        <v>-4</v>
      </c>
      <c r="D14" s="1082">
        <v>346</v>
      </c>
      <c r="E14" s="1469">
        <f>D14/B14</f>
        <v>3.1095533387256225E-2</v>
      </c>
    </row>
    <row r="15" spans="1:5" ht="15">
      <c r="A15" s="1470"/>
      <c r="B15" s="1083"/>
      <c r="C15" s="1083"/>
      <c r="D15" s="1083"/>
      <c r="E15" s="1471"/>
    </row>
    <row r="16" spans="1:5" ht="15.75">
      <c r="A16" s="1472" t="s">
        <v>769</v>
      </c>
      <c r="B16" s="1084">
        <f>SUM(B6:B9,B10:B14)</f>
        <v>630578</v>
      </c>
      <c r="C16" s="1084">
        <f>SUM(C6:C9,C10:C14)</f>
        <v>73305</v>
      </c>
      <c r="D16" s="1084">
        <f>SUM(D6:D9,D10:D14)</f>
        <v>390494</v>
      </c>
      <c r="E16" s="1473">
        <f>D16/B16</f>
        <v>0.61926359625613325</v>
      </c>
    </row>
    <row r="17" spans="1:7" ht="15">
      <c r="A17" s="1470"/>
      <c r="B17" s="1083"/>
      <c r="C17" s="1083"/>
      <c r="D17" s="1083"/>
      <c r="E17" s="1471"/>
    </row>
    <row r="18" spans="1:7" ht="23.1" customHeight="1">
      <c r="A18" s="1468" t="s">
        <v>936</v>
      </c>
      <c r="B18" s="1082">
        <v>4912466</v>
      </c>
      <c r="C18" s="1082">
        <v>482240.58999999898</v>
      </c>
      <c r="D18" s="1082">
        <v>2650671</v>
      </c>
      <c r="E18" s="1469">
        <f>D18/B18</f>
        <v>0.53958052839449677</v>
      </c>
    </row>
    <row r="19" spans="1:7" ht="15">
      <c r="A19" s="1470"/>
      <c r="B19" s="1083"/>
      <c r="C19" s="1083"/>
      <c r="D19" s="1083"/>
      <c r="E19" s="1471"/>
    </row>
    <row r="20" spans="1:7" s="7" customFormat="1" ht="36" customHeight="1">
      <c r="A20" s="1474" t="s">
        <v>771</v>
      </c>
      <c r="B20" s="1084">
        <f t="shared" ref="B20:D20" si="0">SUM(B16,B18)</f>
        <v>5543044</v>
      </c>
      <c r="C20" s="1084">
        <f t="shared" si="0"/>
        <v>555545.58999999892</v>
      </c>
      <c r="D20" s="1084">
        <f t="shared" si="0"/>
        <v>3041165</v>
      </c>
      <c r="E20" s="1473">
        <f>D20/B20</f>
        <v>0.54864529309166588</v>
      </c>
      <c r="F20" s="1792"/>
      <c r="G20" s="1792"/>
    </row>
    <row r="21" spans="1:7" s="12" customFormat="1" ht="15.75">
      <c r="A21" s="1475"/>
      <c r="B21" s="1085"/>
      <c r="C21" s="1086"/>
      <c r="D21" s="1086"/>
      <c r="E21" s="1476"/>
      <c r="F21" s="1793"/>
      <c r="G21" s="1793"/>
    </row>
    <row r="22" spans="1:7" s="12" customFormat="1" ht="20.100000000000001" customHeight="1">
      <c r="A22" s="1477" t="s">
        <v>52</v>
      </c>
      <c r="B22" s="1478"/>
      <c r="C22" s="1479">
        <v>7287.85</v>
      </c>
      <c r="D22" s="1479">
        <v>51404</v>
      </c>
      <c r="E22" s="1480"/>
      <c r="F22" s="1794"/>
      <c r="G22" s="1793"/>
    </row>
    <row r="23" spans="1:7" ht="15">
      <c r="A23" s="129"/>
      <c r="B23" s="129"/>
      <c r="C23" s="129"/>
      <c r="D23" s="129"/>
      <c r="E23" s="129"/>
    </row>
    <row r="24" spans="1:7">
      <c r="A24" s="2204" t="s">
        <v>937</v>
      </c>
      <c r="B24" s="1935"/>
      <c r="C24" s="1935"/>
      <c r="D24" s="1553"/>
      <c r="E24" s="1553"/>
    </row>
    <row r="25" spans="1:7">
      <c r="A25" s="1864" t="s">
        <v>938</v>
      </c>
      <c r="B25" s="1865"/>
      <c r="C25" s="1778"/>
      <c r="D25" s="1778"/>
      <c r="E25" s="1553"/>
    </row>
    <row r="26" spans="1:7" s="164" customFormat="1" ht="12.6" customHeight="1">
      <c r="A26" s="2199"/>
      <c r="B26" s="2200"/>
      <c r="C26" s="2200"/>
      <c r="D26" s="2200"/>
      <c r="F26" s="169"/>
      <c r="G26" s="169"/>
    </row>
    <row r="27" spans="1:7" s="165" customFormat="1" ht="27.75" customHeight="1">
      <c r="A27" s="2203" t="s">
        <v>25</v>
      </c>
      <c r="B27" s="2203"/>
      <c r="C27" s="2203"/>
      <c r="D27" s="2203"/>
      <c r="E27" s="2203"/>
      <c r="F27" s="1795"/>
      <c r="G27" s="1795"/>
    </row>
    <row r="28" spans="1:7" ht="12.6" customHeight="1">
      <c r="A28" s="2304"/>
      <c r="B28" s="2305"/>
      <c r="C28" s="2305"/>
      <c r="E28" s="130"/>
    </row>
    <row r="29" spans="1:7">
      <c r="A29" s="131"/>
      <c r="B29" s="1563"/>
      <c r="C29" s="132"/>
      <c r="D29" s="132"/>
    </row>
    <row r="31" spans="1:7">
      <c r="B31" s="133"/>
    </row>
  </sheetData>
  <mergeCells count="7">
    <mergeCell ref="A26:D26"/>
    <mergeCell ref="A28:C28"/>
    <mergeCell ref="A1:E1"/>
    <mergeCell ref="A2:E2"/>
    <mergeCell ref="A3:E3"/>
    <mergeCell ref="A27:E27"/>
    <mergeCell ref="A24:C24"/>
  </mergeCells>
  <pageMargins left="0.7" right="0.7" top="0.75" bottom="0.75" header="0.3" footer="0.3"/>
  <pageSetup scale="75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tabColor rgb="FF00B050"/>
    <pageSetUpPr fitToPage="1"/>
  </sheetPr>
  <dimension ref="A1:Z31"/>
  <sheetViews>
    <sheetView zoomScaleNormal="100" workbookViewId="0">
      <selection activeCell="Y29" sqref="Y29"/>
    </sheetView>
  </sheetViews>
  <sheetFormatPr defaultColWidth="9.42578125" defaultRowHeight="12.75"/>
  <cols>
    <col min="1" max="1" width="14.42578125" style="100" customWidth="1"/>
    <col min="2" max="3" width="8.5703125" style="100" customWidth="1"/>
    <col min="4" max="4" width="15.42578125" style="100" customWidth="1"/>
    <col min="5" max="5" width="12.5703125" style="100" customWidth="1"/>
    <col min="6" max="8" width="8.5703125" style="100" customWidth="1"/>
    <col min="9" max="9" width="12.5703125" style="100" customWidth="1"/>
    <col min="10" max="10" width="13.5703125" style="102" customWidth="1"/>
    <col min="11" max="12" width="13.5703125" style="100" customWidth="1"/>
    <col min="13" max="13" width="14.5703125" style="100" customWidth="1"/>
    <col min="14" max="14" width="13.5703125" style="100" customWidth="1"/>
    <col min="15" max="16" width="18.5703125" style="100" customWidth="1"/>
    <col min="17" max="17" width="10.5703125" style="100" customWidth="1"/>
    <col min="18" max="18" width="17.5703125" style="100" customWidth="1"/>
    <col min="19" max="19" width="9.5703125" style="100" customWidth="1"/>
    <col min="20" max="20" width="15.5703125" style="100" customWidth="1"/>
    <col min="21" max="21" width="9.5703125" style="100" customWidth="1"/>
    <col min="22" max="22" width="11" style="100" bestFit="1" customWidth="1"/>
    <col min="23" max="23" width="15.5703125" style="100" customWidth="1"/>
    <col min="24" max="24" width="13.5703125" style="100" customWidth="1"/>
    <col min="25" max="25" width="14.5703125" style="100" customWidth="1"/>
    <col min="26" max="26" width="10.42578125" style="100" customWidth="1"/>
    <col min="27" max="16384" width="9.42578125" style="100"/>
  </cols>
  <sheetData>
    <row r="1" spans="1:26" ht="15.75">
      <c r="A1" s="2091" t="s">
        <v>939</v>
      </c>
      <c r="B1" s="2091"/>
      <c r="C1" s="2091"/>
      <c r="D1" s="2091"/>
      <c r="E1" s="2091"/>
      <c r="F1" s="2091"/>
      <c r="G1" s="2091"/>
      <c r="H1" s="2091"/>
      <c r="I1" s="2091"/>
      <c r="J1" s="2091"/>
      <c r="K1" s="2091"/>
      <c r="L1" s="2091"/>
      <c r="M1" s="2091"/>
      <c r="N1" s="2091"/>
      <c r="O1" s="2091"/>
      <c r="P1" s="2091"/>
      <c r="Q1" s="2091"/>
      <c r="R1" s="2091"/>
      <c r="S1" s="2091"/>
      <c r="T1" s="2091"/>
      <c r="U1" s="2091"/>
      <c r="V1" s="2091"/>
      <c r="W1" s="2091"/>
      <c r="X1" s="2091"/>
      <c r="Y1" s="2091"/>
    </row>
    <row r="2" spans="1:26" ht="15.75">
      <c r="A2" s="2092" t="s">
        <v>2</v>
      </c>
      <c r="B2" s="2092"/>
      <c r="C2" s="2092"/>
      <c r="D2" s="2092"/>
      <c r="E2" s="2092"/>
      <c r="F2" s="2092"/>
      <c r="G2" s="2092"/>
      <c r="H2" s="2092"/>
      <c r="I2" s="2092"/>
      <c r="J2" s="2092"/>
      <c r="K2" s="2092"/>
      <c r="L2" s="2092"/>
      <c r="M2" s="2092"/>
      <c r="N2" s="2092"/>
      <c r="O2" s="2092"/>
      <c r="P2" s="2092"/>
      <c r="Q2" s="2092"/>
      <c r="R2" s="2092"/>
      <c r="S2" s="2092"/>
      <c r="T2" s="2092"/>
      <c r="U2" s="2092"/>
      <c r="V2" s="2092"/>
      <c r="W2" s="2092"/>
      <c r="X2" s="2092"/>
      <c r="Y2" s="2092"/>
    </row>
    <row r="3" spans="1:26" ht="16.5" thickBot="1">
      <c r="A3" s="2208" t="str">
        <f>Month!A3</f>
        <v>July 2025</v>
      </c>
      <c r="B3" s="2208"/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208"/>
      <c r="R3" s="2208"/>
      <c r="S3" s="2208"/>
      <c r="T3" s="2208"/>
      <c r="U3" s="2208"/>
      <c r="V3" s="2208"/>
      <c r="W3" s="2208"/>
      <c r="X3" s="2208"/>
      <c r="Y3" s="2208"/>
    </row>
    <row r="4" spans="1:26" ht="15.75" customHeight="1" thickBot="1">
      <c r="A4" s="2209"/>
      <c r="B4" s="2205" t="s">
        <v>783</v>
      </c>
      <c r="C4" s="2206"/>
      <c r="D4" s="2206"/>
      <c r="E4" s="2206"/>
      <c r="F4" s="2206"/>
      <c r="G4" s="2206"/>
      <c r="H4" s="2206"/>
      <c r="I4" s="2206"/>
      <c r="J4" s="2206"/>
      <c r="K4" s="2207"/>
      <c r="L4" s="2212" t="s">
        <v>784</v>
      </c>
      <c r="M4" s="2213"/>
      <c r="N4" s="2213"/>
      <c r="O4" s="2214"/>
      <c r="P4" s="2205" t="s">
        <v>785</v>
      </c>
      <c r="Q4" s="2206"/>
      <c r="R4" s="2206"/>
      <c r="S4" s="2206"/>
      <c r="T4" s="2207"/>
      <c r="U4" s="2215" t="s">
        <v>786</v>
      </c>
      <c r="V4" s="2216"/>
      <c r="W4" s="2217" t="s">
        <v>940</v>
      </c>
      <c r="X4" s="2220" t="s">
        <v>941</v>
      </c>
      <c r="Y4" s="2223" t="s">
        <v>942</v>
      </c>
    </row>
    <row r="5" spans="1:26" ht="15" customHeight="1">
      <c r="A5" s="2210"/>
      <c r="B5" s="2226" t="s">
        <v>791</v>
      </c>
      <c r="C5" s="2227"/>
      <c r="D5" s="2227"/>
      <c r="E5" s="2228"/>
      <c r="F5" s="2229" t="s">
        <v>792</v>
      </c>
      <c r="G5" s="2230"/>
      <c r="H5" s="2230"/>
      <c r="I5" s="2230"/>
      <c r="J5" s="2231"/>
      <c r="K5" s="2230" t="s">
        <v>793</v>
      </c>
      <c r="L5" s="2226" t="s">
        <v>794</v>
      </c>
      <c r="M5" s="2227" t="s">
        <v>943</v>
      </c>
      <c r="N5" s="2227" t="s">
        <v>796</v>
      </c>
      <c r="O5" s="2223" t="s">
        <v>797</v>
      </c>
      <c r="P5" s="2239" t="s">
        <v>944</v>
      </c>
      <c r="Q5" s="2227" t="s">
        <v>799</v>
      </c>
      <c r="R5" s="2227" t="s">
        <v>800</v>
      </c>
      <c r="S5" s="2237" t="s">
        <v>801</v>
      </c>
      <c r="T5" s="2228" t="s">
        <v>802</v>
      </c>
      <c r="U5" s="2226" t="s">
        <v>803</v>
      </c>
      <c r="V5" s="2234" t="s">
        <v>804</v>
      </c>
      <c r="W5" s="2218"/>
      <c r="X5" s="2221"/>
      <c r="Y5" s="2224"/>
    </row>
    <row r="6" spans="1:26" ht="47.25" customHeight="1" thickBot="1">
      <c r="A6" s="2211"/>
      <c r="B6" s="1165" t="s">
        <v>805</v>
      </c>
      <c r="C6" s="1166" t="s">
        <v>806</v>
      </c>
      <c r="D6" s="1166" t="s">
        <v>807</v>
      </c>
      <c r="E6" s="1167" t="s">
        <v>808</v>
      </c>
      <c r="F6" s="1165" t="s">
        <v>809</v>
      </c>
      <c r="G6" s="1166" t="s">
        <v>810</v>
      </c>
      <c r="H6" s="1166" t="s">
        <v>811</v>
      </c>
      <c r="I6" s="1168" t="s">
        <v>812</v>
      </c>
      <c r="J6" s="1167" t="s">
        <v>813</v>
      </c>
      <c r="K6" s="2232"/>
      <c r="L6" s="2233"/>
      <c r="M6" s="2236"/>
      <c r="N6" s="2236"/>
      <c r="O6" s="2225"/>
      <c r="P6" s="2240"/>
      <c r="Q6" s="2236"/>
      <c r="R6" s="2236"/>
      <c r="S6" s="2238"/>
      <c r="T6" s="2241"/>
      <c r="U6" s="2233"/>
      <c r="V6" s="2235"/>
      <c r="W6" s="2219"/>
      <c r="X6" s="2222"/>
      <c r="Y6" s="2225"/>
    </row>
    <row r="7" spans="1:26" ht="15.75">
      <c r="A7" s="16" t="s">
        <v>492</v>
      </c>
      <c r="B7" s="17">
        <v>0</v>
      </c>
      <c r="C7" s="18">
        <v>5</v>
      </c>
      <c r="D7" s="18">
        <v>0</v>
      </c>
      <c r="E7" s="19">
        <f t="shared" ref="E7:E13" si="0">SUM(B7:D7)</f>
        <v>5</v>
      </c>
      <c r="F7" s="17">
        <v>837</v>
      </c>
      <c r="G7" s="18">
        <v>7</v>
      </c>
      <c r="H7" s="18">
        <v>14</v>
      </c>
      <c r="I7" s="20">
        <v>0</v>
      </c>
      <c r="J7" s="1066">
        <f>SUM(F7:I7)</f>
        <v>858</v>
      </c>
      <c r="K7" s="21">
        <f>E7+J7</f>
        <v>863</v>
      </c>
      <c r="L7" s="17">
        <v>32</v>
      </c>
      <c r="M7" s="18">
        <v>136</v>
      </c>
      <c r="N7" s="22">
        <v>5</v>
      </c>
      <c r="O7" s="23">
        <f t="shared" ref="O7:O13" si="1">SUM(L7:N7)</f>
        <v>173</v>
      </c>
      <c r="P7" s="23">
        <v>155</v>
      </c>
      <c r="Q7" s="22">
        <v>0</v>
      </c>
      <c r="R7" s="22">
        <v>112</v>
      </c>
      <c r="S7" s="23">
        <v>-20</v>
      </c>
      <c r="T7" s="25">
        <f t="shared" ref="T7:T13" si="2">SUM(P7:S7)</f>
        <v>247</v>
      </c>
      <c r="U7" s="24">
        <f t="shared" ref="U7:U12" si="3">K7+O7</f>
        <v>1036</v>
      </c>
      <c r="V7" s="25">
        <f t="shared" ref="V7:V12" si="4">K7-T7</f>
        <v>616</v>
      </c>
      <c r="W7" s="739">
        <v>13384</v>
      </c>
      <c r="X7" s="18">
        <v>81019</v>
      </c>
      <c r="Y7" s="134">
        <f t="shared" ref="Y7:Y13" si="5">W7/X7</f>
        <v>0.16519581826485147</v>
      </c>
    </row>
    <row r="8" spans="1:26" ht="15.75">
      <c r="A8" s="740" t="s">
        <v>493</v>
      </c>
      <c r="B8" s="1067">
        <v>0</v>
      </c>
      <c r="C8" s="877">
        <v>7</v>
      </c>
      <c r="D8" s="877">
        <v>0</v>
      </c>
      <c r="E8" s="19">
        <f t="shared" si="0"/>
        <v>7</v>
      </c>
      <c r="F8" s="1067">
        <v>1142</v>
      </c>
      <c r="G8" s="877">
        <v>11</v>
      </c>
      <c r="H8" s="877">
        <v>20</v>
      </c>
      <c r="I8" s="1133">
        <v>0</v>
      </c>
      <c r="J8" s="1066">
        <f>SUM(F8:I8)</f>
        <v>1173</v>
      </c>
      <c r="K8" s="21">
        <f>E8+J8</f>
        <v>1180</v>
      </c>
      <c r="L8" s="1067">
        <v>36</v>
      </c>
      <c r="M8" s="877">
        <v>187</v>
      </c>
      <c r="N8" s="1068">
        <v>6</v>
      </c>
      <c r="O8" s="23">
        <f t="shared" si="1"/>
        <v>229</v>
      </c>
      <c r="P8" s="23">
        <v>115</v>
      </c>
      <c r="Q8" s="1068">
        <v>1</v>
      </c>
      <c r="R8" s="1068">
        <v>140</v>
      </c>
      <c r="S8" s="23">
        <v>97</v>
      </c>
      <c r="T8" s="25">
        <f t="shared" si="2"/>
        <v>353</v>
      </c>
      <c r="U8" s="24">
        <f t="shared" si="3"/>
        <v>1409</v>
      </c>
      <c r="V8" s="25">
        <f t="shared" si="4"/>
        <v>827</v>
      </c>
      <c r="W8" s="1067">
        <v>14211</v>
      </c>
      <c r="X8" s="18">
        <v>81019</v>
      </c>
      <c r="Y8" s="134">
        <f t="shared" si="5"/>
        <v>0.17540330046038582</v>
      </c>
    </row>
    <row r="9" spans="1:26" ht="15.75">
      <c r="A9" s="740" t="s">
        <v>494</v>
      </c>
      <c r="B9" s="1067">
        <v>0</v>
      </c>
      <c r="C9" s="877">
        <v>0</v>
      </c>
      <c r="D9" s="877">
        <v>0</v>
      </c>
      <c r="E9" s="19">
        <f t="shared" si="0"/>
        <v>0</v>
      </c>
      <c r="F9" s="1067">
        <v>1212</v>
      </c>
      <c r="G9" s="877">
        <v>14</v>
      </c>
      <c r="H9" s="877">
        <v>14</v>
      </c>
      <c r="I9" s="1133">
        <v>0</v>
      </c>
      <c r="J9" s="1066">
        <f>SUM(F9:I9)</f>
        <v>1240</v>
      </c>
      <c r="K9" s="21">
        <f>E9+J9</f>
        <v>1240</v>
      </c>
      <c r="L9" s="1067">
        <v>34</v>
      </c>
      <c r="M9" s="877">
        <v>119</v>
      </c>
      <c r="N9" s="1068">
        <v>6</v>
      </c>
      <c r="O9" s="23">
        <f t="shared" si="1"/>
        <v>159</v>
      </c>
      <c r="P9" s="23">
        <v>98</v>
      </c>
      <c r="Q9" s="1068">
        <v>0</v>
      </c>
      <c r="R9" s="1068">
        <v>109</v>
      </c>
      <c r="S9" s="23">
        <v>150</v>
      </c>
      <c r="T9" s="25">
        <f t="shared" si="2"/>
        <v>357</v>
      </c>
      <c r="U9" s="24">
        <f t="shared" si="3"/>
        <v>1399</v>
      </c>
      <c r="V9" s="25">
        <f t="shared" si="4"/>
        <v>883</v>
      </c>
      <c r="W9" s="1067">
        <v>15094</v>
      </c>
      <c r="X9" s="18">
        <v>81019</v>
      </c>
      <c r="Y9" s="134">
        <f t="shared" si="5"/>
        <v>0.18630197854824176</v>
      </c>
    </row>
    <row r="10" spans="1:26" ht="15.75">
      <c r="A10" s="740" t="s">
        <v>495</v>
      </c>
      <c r="B10" s="1067">
        <v>0</v>
      </c>
      <c r="C10" s="877">
        <v>0</v>
      </c>
      <c r="D10" s="877">
        <v>0</v>
      </c>
      <c r="E10" s="19">
        <f t="shared" si="0"/>
        <v>0</v>
      </c>
      <c r="F10" s="1067">
        <v>1267</v>
      </c>
      <c r="G10" s="877">
        <v>8</v>
      </c>
      <c r="H10" s="877">
        <v>8</v>
      </c>
      <c r="I10" s="1133">
        <v>0</v>
      </c>
      <c r="J10" s="1066">
        <f>SUM(F10:I10)</f>
        <v>1283</v>
      </c>
      <c r="K10" s="21">
        <f>E10+J10</f>
        <v>1283</v>
      </c>
      <c r="L10" s="1067">
        <v>48</v>
      </c>
      <c r="M10" s="877">
        <v>84</v>
      </c>
      <c r="N10" s="1068">
        <v>3</v>
      </c>
      <c r="O10" s="23">
        <f t="shared" si="1"/>
        <v>135</v>
      </c>
      <c r="P10" s="23">
        <v>155</v>
      </c>
      <c r="Q10" s="1068">
        <v>1</v>
      </c>
      <c r="R10" s="1068">
        <v>142</v>
      </c>
      <c r="S10" s="23">
        <v>211</v>
      </c>
      <c r="T10" s="25">
        <f t="shared" si="2"/>
        <v>509</v>
      </c>
      <c r="U10" s="24">
        <f t="shared" si="3"/>
        <v>1418</v>
      </c>
      <c r="V10" s="25">
        <f t="shared" si="4"/>
        <v>774</v>
      </c>
      <c r="W10" s="18">
        <v>15868</v>
      </c>
      <c r="X10" s="18">
        <v>81019</v>
      </c>
      <c r="Y10" s="134">
        <f t="shared" si="5"/>
        <v>0.19585529320282896</v>
      </c>
    </row>
    <row r="11" spans="1:26" ht="15.75">
      <c r="A11" s="740" t="s">
        <v>496</v>
      </c>
      <c r="B11" s="1067">
        <v>0</v>
      </c>
      <c r="C11" s="877">
        <v>0</v>
      </c>
      <c r="D11" s="877">
        <v>0</v>
      </c>
      <c r="E11" s="19">
        <f t="shared" si="0"/>
        <v>0</v>
      </c>
      <c r="F11" s="1067">
        <v>705</v>
      </c>
      <c r="G11" s="877">
        <v>4</v>
      </c>
      <c r="H11" s="877">
        <v>6</v>
      </c>
      <c r="I11" s="1133">
        <v>0</v>
      </c>
      <c r="J11" s="1066">
        <f t="shared" ref="J11" si="6">SUM(F11:I11)</f>
        <v>715</v>
      </c>
      <c r="K11" s="21">
        <f t="shared" ref="K11" si="7">E11+J11</f>
        <v>715</v>
      </c>
      <c r="L11" s="1067">
        <v>29</v>
      </c>
      <c r="M11" s="877">
        <v>30</v>
      </c>
      <c r="N11" s="1068">
        <v>2</v>
      </c>
      <c r="O11" s="23">
        <f t="shared" si="1"/>
        <v>61</v>
      </c>
      <c r="P11" s="23">
        <v>147</v>
      </c>
      <c r="Q11" s="1068">
        <v>0</v>
      </c>
      <c r="R11" s="1068">
        <v>141</v>
      </c>
      <c r="S11" s="23">
        <v>320</v>
      </c>
      <c r="T11" s="25">
        <f t="shared" si="2"/>
        <v>608</v>
      </c>
      <c r="U11" s="24">
        <f t="shared" si="3"/>
        <v>776</v>
      </c>
      <c r="V11" s="25">
        <f t="shared" si="4"/>
        <v>107</v>
      </c>
      <c r="W11" s="18">
        <v>15975</v>
      </c>
      <c r="X11" s="18">
        <v>81019</v>
      </c>
      <c r="Y11" s="134">
        <f t="shared" si="5"/>
        <v>0.19717597106851478</v>
      </c>
    </row>
    <row r="12" spans="1:26" ht="15.75">
      <c r="A12" s="740" t="s">
        <v>497</v>
      </c>
      <c r="B12" s="1067">
        <v>0</v>
      </c>
      <c r="C12" s="877">
        <v>0</v>
      </c>
      <c r="D12" s="877">
        <v>0</v>
      </c>
      <c r="E12" s="19">
        <f t="shared" si="0"/>
        <v>0</v>
      </c>
      <c r="F12" s="1067">
        <v>833</v>
      </c>
      <c r="G12" s="877">
        <v>19</v>
      </c>
      <c r="H12" s="877">
        <v>25</v>
      </c>
      <c r="I12" s="1133">
        <v>0</v>
      </c>
      <c r="J12" s="1066">
        <f t="shared" ref="J12:J13" si="8">SUM(F12:I12)</f>
        <v>877</v>
      </c>
      <c r="K12" s="21">
        <f t="shared" ref="K12:K13" si="9">E12+J12</f>
        <v>877</v>
      </c>
      <c r="L12" s="1067">
        <v>42</v>
      </c>
      <c r="M12" s="877">
        <v>51</v>
      </c>
      <c r="N12" s="1068">
        <v>2</v>
      </c>
      <c r="O12" s="23">
        <f t="shared" si="1"/>
        <v>95</v>
      </c>
      <c r="P12" s="23">
        <v>209</v>
      </c>
      <c r="Q12" s="1068">
        <v>1</v>
      </c>
      <c r="R12" s="1068">
        <v>107</v>
      </c>
      <c r="S12" s="23">
        <v>276</v>
      </c>
      <c r="T12" s="25">
        <f t="shared" si="2"/>
        <v>593</v>
      </c>
      <c r="U12" s="24">
        <f t="shared" si="3"/>
        <v>972</v>
      </c>
      <c r="V12" s="25">
        <f t="shared" si="4"/>
        <v>284</v>
      </c>
      <c r="W12" s="18">
        <v>16259</v>
      </c>
      <c r="X12" s="18">
        <v>81019</v>
      </c>
      <c r="Y12" s="134">
        <f t="shared" si="5"/>
        <v>0.20068132166528838</v>
      </c>
    </row>
    <row r="13" spans="1:26" ht="15.75">
      <c r="A13" s="740" t="s">
        <v>498</v>
      </c>
      <c r="B13" s="1067">
        <v>0</v>
      </c>
      <c r="C13" s="877">
        <v>2</v>
      </c>
      <c r="D13" s="877">
        <v>0</v>
      </c>
      <c r="E13" s="19">
        <f t="shared" si="0"/>
        <v>2</v>
      </c>
      <c r="F13" s="1067">
        <v>824</v>
      </c>
      <c r="G13" s="877">
        <v>44</v>
      </c>
      <c r="H13" s="877">
        <v>17</v>
      </c>
      <c r="I13" s="1133">
        <v>0</v>
      </c>
      <c r="J13" s="1066">
        <f t="shared" si="8"/>
        <v>885</v>
      </c>
      <c r="K13" s="21">
        <f t="shared" si="9"/>
        <v>887</v>
      </c>
      <c r="L13" s="1067">
        <v>42</v>
      </c>
      <c r="M13" s="877">
        <v>62</v>
      </c>
      <c r="N13" s="1068">
        <v>2</v>
      </c>
      <c r="O13" s="23">
        <f t="shared" si="1"/>
        <v>106</v>
      </c>
      <c r="P13" s="23">
        <v>213</v>
      </c>
      <c r="Q13" s="1068">
        <v>2</v>
      </c>
      <c r="R13" s="1068">
        <v>138</v>
      </c>
      <c r="S13" s="23">
        <v>296</v>
      </c>
      <c r="T13" s="25">
        <f t="shared" si="2"/>
        <v>649</v>
      </c>
      <c r="U13" s="24">
        <f>K13+O13</f>
        <v>993</v>
      </c>
      <c r="V13" s="25">
        <f t="shared" ref="V13" si="10">K13-T13</f>
        <v>238</v>
      </c>
      <c r="W13" s="18">
        <v>16497</v>
      </c>
      <c r="X13" s="18">
        <v>81019</v>
      </c>
      <c r="Y13" s="134">
        <f t="shared" si="5"/>
        <v>0.20361890420765499</v>
      </c>
    </row>
    <row r="14" spans="1:26" ht="15.75">
      <c r="A14" s="740" t="s">
        <v>499</v>
      </c>
      <c r="B14" s="1067"/>
      <c r="C14" s="877"/>
      <c r="D14" s="877"/>
      <c r="E14" s="19"/>
      <c r="F14" s="1067"/>
      <c r="G14" s="877"/>
      <c r="H14" s="877"/>
      <c r="I14" s="1133"/>
      <c r="J14" s="1066"/>
      <c r="K14" s="21"/>
      <c r="L14" s="1067"/>
      <c r="M14" s="877"/>
      <c r="N14" s="1068"/>
      <c r="O14" s="23"/>
      <c r="P14" s="23"/>
      <c r="Q14" s="1068"/>
      <c r="R14" s="1068"/>
      <c r="S14" s="23"/>
      <c r="T14" s="25"/>
      <c r="U14" s="24"/>
      <c r="V14" s="25"/>
      <c r="W14" s="1134"/>
      <c r="X14" s="18"/>
      <c r="Y14" s="134"/>
    </row>
    <row r="15" spans="1:26" ht="15.75">
      <c r="A15" s="740" t="s">
        <v>500</v>
      </c>
      <c r="B15" s="1067"/>
      <c r="C15" s="877"/>
      <c r="D15" s="877"/>
      <c r="E15" s="19"/>
      <c r="F15" s="1067"/>
      <c r="G15" s="877"/>
      <c r="H15" s="877"/>
      <c r="I15" s="1133"/>
      <c r="J15" s="1066"/>
      <c r="K15" s="21"/>
      <c r="L15" s="1067"/>
      <c r="M15" s="877"/>
      <c r="N15" s="1068"/>
      <c r="O15" s="23"/>
      <c r="P15" s="23"/>
      <c r="Q15" s="1068"/>
      <c r="R15" s="1068"/>
      <c r="S15" s="23"/>
      <c r="T15" s="25"/>
      <c r="U15" s="24"/>
      <c r="V15" s="25"/>
      <c r="W15" s="1134"/>
      <c r="X15" s="18"/>
      <c r="Y15" s="134"/>
      <c r="Z15" s="101"/>
    </row>
    <row r="16" spans="1:26" ht="15.75">
      <c r="A16" s="740" t="s">
        <v>501</v>
      </c>
      <c r="B16" s="1067"/>
      <c r="C16" s="877"/>
      <c r="D16" s="877"/>
      <c r="E16" s="19"/>
      <c r="F16" s="1067"/>
      <c r="G16" s="877"/>
      <c r="H16" s="877"/>
      <c r="I16" s="1133"/>
      <c r="J16" s="1066"/>
      <c r="K16" s="21"/>
      <c r="L16" s="1067"/>
      <c r="M16" s="877"/>
      <c r="N16" s="1068"/>
      <c r="O16" s="23"/>
      <c r="P16" s="23"/>
      <c r="Q16" s="1068"/>
      <c r="R16" s="1068"/>
      <c r="S16" s="23"/>
      <c r="T16" s="25"/>
      <c r="U16" s="24"/>
      <c r="V16" s="25"/>
      <c r="W16" s="1134"/>
      <c r="X16" s="18"/>
      <c r="Y16" s="134"/>
    </row>
    <row r="17" spans="1:25" ht="15.75">
      <c r="A17" s="740" t="s">
        <v>502</v>
      </c>
      <c r="B17" s="1067"/>
      <c r="C17" s="877"/>
      <c r="D17" s="877"/>
      <c r="E17" s="19"/>
      <c r="F17" s="1067"/>
      <c r="G17" s="877"/>
      <c r="H17" s="877"/>
      <c r="I17" s="1133"/>
      <c r="J17" s="1066"/>
      <c r="K17" s="21"/>
      <c r="L17" s="1067"/>
      <c r="M17" s="877"/>
      <c r="N17" s="1068"/>
      <c r="O17" s="23"/>
      <c r="P17" s="23"/>
      <c r="Q17" s="1068"/>
      <c r="R17" s="1068"/>
      <c r="S17" s="23"/>
      <c r="T17" s="25"/>
      <c r="U17" s="24"/>
      <c r="V17" s="25"/>
      <c r="W17" s="1134"/>
      <c r="X17" s="18"/>
      <c r="Y17" s="134"/>
    </row>
    <row r="18" spans="1:25" ht="16.5" thickBot="1">
      <c r="A18" s="740" t="s">
        <v>503</v>
      </c>
      <c r="B18" s="1135"/>
      <c r="C18" s="26"/>
      <c r="D18" s="26"/>
      <c r="E18" s="19"/>
      <c r="F18" s="1135"/>
      <c r="G18" s="26"/>
      <c r="H18" s="26"/>
      <c r="I18" s="27"/>
      <c r="J18" s="1066"/>
      <c r="K18" s="21"/>
      <c r="L18" s="1135"/>
      <c r="M18" s="26"/>
      <c r="N18" s="28"/>
      <c r="O18" s="23"/>
      <c r="P18" s="29"/>
      <c r="Q18" s="28"/>
      <c r="R18" s="28"/>
      <c r="S18" s="29"/>
      <c r="T18" s="25"/>
      <c r="U18" s="24"/>
      <c r="V18" s="25"/>
      <c r="W18" s="30"/>
      <c r="X18" s="18"/>
      <c r="Y18" s="134"/>
    </row>
    <row r="19" spans="1:25" ht="16.5" thickBot="1">
      <c r="A19" s="741" t="s">
        <v>814</v>
      </c>
      <c r="B19" s="31">
        <f>SUM(B7:B18)</f>
        <v>0</v>
      </c>
      <c r="C19" s="32">
        <f t="shared" ref="C19:V19" si="11">SUM(C7:C18)</f>
        <v>14</v>
      </c>
      <c r="D19" s="32">
        <f t="shared" si="11"/>
        <v>0</v>
      </c>
      <c r="E19" s="33">
        <f t="shared" si="11"/>
        <v>14</v>
      </c>
      <c r="F19" s="31">
        <f t="shared" si="11"/>
        <v>6820</v>
      </c>
      <c r="G19" s="32">
        <f t="shared" si="11"/>
        <v>107</v>
      </c>
      <c r="H19" s="32">
        <f t="shared" si="11"/>
        <v>104</v>
      </c>
      <c r="I19" s="32">
        <f t="shared" si="11"/>
        <v>0</v>
      </c>
      <c r="J19" s="33">
        <f t="shared" si="11"/>
        <v>7031</v>
      </c>
      <c r="K19" s="31">
        <f t="shared" si="11"/>
        <v>7045</v>
      </c>
      <c r="L19" s="31">
        <f t="shared" si="11"/>
        <v>263</v>
      </c>
      <c r="M19" s="32">
        <f t="shared" si="11"/>
        <v>669</v>
      </c>
      <c r="N19" s="32">
        <f t="shared" si="11"/>
        <v>26</v>
      </c>
      <c r="O19" s="33">
        <f t="shared" si="11"/>
        <v>958</v>
      </c>
      <c r="P19" s="32">
        <f>SUM(P7:P18)</f>
        <v>1092</v>
      </c>
      <c r="Q19" s="32">
        <f t="shared" si="11"/>
        <v>5</v>
      </c>
      <c r="R19" s="32">
        <f t="shared" si="11"/>
        <v>889</v>
      </c>
      <c r="S19" s="32">
        <f t="shared" si="11"/>
        <v>1330</v>
      </c>
      <c r="T19" s="33">
        <f t="shared" si="11"/>
        <v>3316</v>
      </c>
      <c r="U19" s="31">
        <f t="shared" si="11"/>
        <v>8003</v>
      </c>
      <c r="V19" s="34">
        <f t="shared" si="11"/>
        <v>3729</v>
      </c>
      <c r="W19" s="35">
        <f>_xlfn.IFS(W18&lt;&gt;0,W18,W17&lt;&gt;0,W17,W16&lt;&gt;0,W16,W15&lt;&gt;0,W15,W14&lt;&gt;0,W14,W13&lt;&gt;0,W13,W12&lt;&gt;0,W12,W11&lt;&gt;0,W11,W10&lt;&gt;0,W10,W9&lt;&gt;0,W9,W8&lt;&gt;0,W8,W7&lt;&gt;0,W7)</f>
        <v>16497</v>
      </c>
      <c r="X19" s="36">
        <f>_xlfn.IFS(X18&lt;&gt;"",X18,X17&lt;&gt;"",X17,X16&lt;&gt;"",X16,X15&lt;&gt;"",X15,X14&lt;&gt;"",X14,X13&lt;&gt;"",X13,X12&lt;&gt;"",X12,X11&lt;&gt;"",X11,X10&lt;&gt;"",X10,X9&lt;&gt;"",X9,X8&lt;&gt;"",X8,X7&lt;&gt;"",X7)</f>
        <v>81019</v>
      </c>
      <c r="Y19" s="135">
        <f>W19/X19</f>
        <v>0.20361890420765499</v>
      </c>
    </row>
    <row r="20" spans="1:25" ht="15">
      <c r="A20" s="37"/>
      <c r="B20" s="38"/>
      <c r="C20" s="38"/>
      <c r="D20" s="38"/>
      <c r="E20" s="38"/>
      <c r="F20" s="38"/>
      <c r="G20" s="38"/>
      <c r="H20" s="38"/>
      <c r="I20" s="38"/>
      <c r="J20" s="39"/>
      <c r="K20" s="38"/>
      <c r="L20" s="38"/>
      <c r="M20" s="38"/>
      <c r="N20" s="38"/>
      <c r="O20" s="38"/>
      <c r="P20" s="38"/>
      <c r="Q20" s="81"/>
      <c r="R20" s="81"/>
      <c r="S20" s="81"/>
      <c r="T20" s="81"/>
      <c r="U20" s="81"/>
      <c r="W20" s="81"/>
    </row>
    <row r="21" spans="1:25" ht="14.25" customHeight="1">
      <c r="A21" s="2299" t="s">
        <v>945</v>
      </c>
      <c r="B21" s="2299"/>
      <c r="C21" s="2299"/>
      <c r="D21" s="2299"/>
      <c r="E21" s="2299"/>
      <c r="F21" s="2299"/>
      <c r="G21" s="2299"/>
      <c r="H21" s="2299"/>
      <c r="I21" s="2299"/>
      <c r="J21" s="2299"/>
      <c r="K21" s="2299"/>
      <c r="L21" s="2299"/>
      <c r="M21" s="2299"/>
      <c r="N21" s="2299"/>
      <c r="O21" s="2299"/>
      <c r="P21" s="1153"/>
    </row>
    <row r="22" spans="1:25" ht="14.25" customHeight="1">
      <c r="A22" s="2299" t="s">
        <v>946</v>
      </c>
      <c r="B22" s="2299"/>
      <c r="C22" s="2299"/>
      <c r="D22" s="2299"/>
      <c r="E22" s="2299"/>
      <c r="F22" s="2299"/>
      <c r="G22" s="2299"/>
      <c r="H22" s="2299"/>
      <c r="I22" s="2299"/>
      <c r="J22" s="2299"/>
      <c r="K22" s="2299"/>
      <c r="L22" s="2299"/>
      <c r="M22" s="2299"/>
      <c r="N22" s="2299"/>
      <c r="O22" s="2299"/>
      <c r="P22" s="1153"/>
      <c r="W22" s="174"/>
    </row>
    <row r="23" spans="1:25" ht="14.25" customHeight="1">
      <c r="A23" s="2299" t="s">
        <v>947</v>
      </c>
      <c r="B23" s="2299"/>
      <c r="C23" s="2299"/>
      <c r="D23" s="2299"/>
      <c r="E23" s="2299"/>
      <c r="F23" s="2299"/>
      <c r="G23" s="2299"/>
      <c r="H23" s="2299"/>
      <c r="I23" s="2299"/>
      <c r="J23" s="2299"/>
      <c r="K23" s="2299"/>
      <c r="L23" s="2299"/>
      <c r="M23" s="2299"/>
      <c r="N23" s="2299"/>
      <c r="O23" s="2299"/>
      <c r="P23" s="1153"/>
    </row>
    <row r="24" spans="1:25" ht="17.25" customHeight="1">
      <c r="A24" s="2299" t="s">
        <v>948</v>
      </c>
      <c r="B24" s="2299"/>
      <c r="C24" s="2299"/>
      <c r="D24" s="2299"/>
      <c r="E24" s="2299"/>
      <c r="F24" s="2299"/>
      <c r="G24" s="2299"/>
      <c r="H24" s="2299"/>
      <c r="I24" s="2299"/>
      <c r="J24" s="2299"/>
      <c r="K24" s="2299"/>
      <c r="L24" s="2299"/>
      <c r="M24" s="2299"/>
      <c r="N24" s="2299"/>
      <c r="O24" s="2299"/>
      <c r="P24" s="1153"/>
      <c r="W24" s="174"/>
    </row>
    <row r="25" spans="1:25" ht="30" customHeight="1">
      <c r="A25" s="2242" t="s">
        <v>949</v>
      </c>
      <c r="B25" s="2243"/>
      <c r="C25" s="2243"/>
      <c r="D25" s="2243"/>
      <c r="E25" s="2243"/>
      <c r="F25" s="2243"/>
      <c r="G25" s="2243"/>
      <c r="H25" s="2243"/>
      <c r="I25" s="2243"/>
      <c r="J25" s="2243"/>
      <c r="K25" s="2243"/>
      <c r="L25" s="2243"/>
      <c r="M25" s="2243"/>
      <c r="N25" s="2243"/>
      <c r="O25" s="2243"/>
      <c r="W25" s="174"/>
    </row>
    <row r="26" spans="1:25" ht="14.25">
      <c r="A26" s="1152" t="s">
        <v>950</v>
      </c>
    </row>
    <row r="27" spans="1:25" ht="14.25">
      <c r="A27" s="1169"/>
      <c r="P27" s="81"/>
    </row>
    <row r="28" spans="1:25">
      <c r="A28" s="2306" t="s">
        <v>25</v>
      </c>
      <c r="B28" s="2307"/>
      <c r="C28" s="2307"/>
      <c r="D28" s="2307"/>
      <c r="E28" s="2307"/>
      <c r="F28" s="2307"/>
      <c r="G28" s="2307"/>
      <c r="H28" s="2307"/>
      <c r="I28" s="2307"/>
      <c r="J28" s="2307"/>
      <c r="K28" s="2307"/>
      <c r="L28" s="2307"/>
      <c r="M28" s="2307"/>
      <c r="N28" s="2307"/>
      <c r="O28" s="2307"/>
    </row>
    <row r="31" spans="1:25">
      <c r="T31" s="101"/>
    </row>
  </sheetData>
  <mergeCells count="31">
    <mergeCell ref="A23:O23"/>
    <mergeCell ref="A24:O24"/>
    <mergeCell ref="R5:R6"/>
    <mergeCell ref="T5:T6"/>
    <mergeCell ref="A25:O25"/>
    <mergeCell ref="M5:M6"/>
    <mergeCell ref="U5:U6"/>
    <mergeCell ref="V5:V6"/>
    <mergeCell ref="A21:O21"/>
    <mergeCell ref="A22:O22"/>
    <mergeCell ref="N5:N6"/>
    <mergeCell ref="O5:O6"/>
    <mergeCell ref="Q5:Q6"/>
    <mergeCell ref="S5:S6"/>
    <mergeCell ref="P5:P6"/>
    <mergeCell ref="P4:T4"/>
    <mergeCell ref="A28:O28"/>
    <mergeCell ref="A1:Y1"/>
    <mergeCell ref="A2:Y2"/>
    <mergeCell ref="A3:Y3"/>
    <mergeCell ref="A4:A6"/>
    <mergeCell ref="B4:K4"/>
    <mergeCell ref="L4:O4"/>
    <mergeCell ref="U4:V4"/>
    <mergeCell ref="W4:W6"/>
    <mergeCell ref="X4:X6"/>
    <mergeCell ref="Y4:Y6"/>
    <mergeCell ref="B5:E5"/>
    <mergeCell ref="F5:J5"/>
    <mergeCell ref="K5:K6"/>
    <mergeCell ref="L5:L6"/>
  </mergeCells>
  <pageMargins left="0.7" right="0.7" top="0.75" bottom="0.75" header="0.3" footer="0.3"/>
  <pageSetup scale="28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tabColor rgb="FF00B050"/>
    <pageSetUpPr fitToPage="1"/>
  </sheetPr>
  <dimension ref="A1:P50"/>
  <sheetViews>
    <sheetView topLeftCell="A25" zoomScale="130" zoomScaleNormal="130" workbookViewId="0">
      <selection activeCell="I47" sqref="I47"/>
    </sheetView>
  </sheetViews>
  <sheetFormatPr defaultColWidth="9.42578125" defaultRowHeight="12.75"/>
  <cols>
    <col min="1" max="1" width="12.42578125" style="100" bestFit="1" customWidth="1"/>
    <col min="2" max="2" width="11.5703125" style="100" customWidth="1"/>
    <col min="3" max="4" width="12.5703125" style="100" customWidth="1"/>
    <col min="5" max="6" width="13.5703125" style="100" customWidth="1"/>
    <col min="7" max="7" width="12.5703125" style="100" customWidth="1"/>
    <col min="8" max="8" width="16.28515625" style="100" customWidth="1"/>
    <col min="9" max="9" width="12.5703125" style="100" customWidth="1"/>
    <col min="10" max="16384" width="9.42578125" style="100"/>
  </cols>
  <sheetData>
    <row r="1" spans="1:10" ht="15.75">
      <c r="A1" s="2244" t="s">
        <v>951</v>
      </c>
      <c r="B1" s="2245"/>
      <c r="C1" s="2245"/>
      <c r="D1" s="2245"/>
      <c r="E1" s="2245"/>
      <c r="F1" s="2245"/>
      <c r="G1" s="2245"/>
      <c r="H1" s="2245"/>
      <c r="I1" s="2246"/>
    </row>
    <row r="2" spans="1:10" ht="15.75">
      <c r="A2" s="2247" t="s">
        <v>2</v>
      </c>
      <c r="B2" s="2248"/>
      <c r="C2" s="2248"/>
      <c r="D2" s="2248"/>
      <c r="E2" s="2248"/>
      <c r="F2" s="2248"/>
      <c r="G2" s="2248"/>
      <c r="H2" s="2248"/>
      <c r="I2" s="2249"/>
    </row>
    <row r="3" spans="1:10" ht="16.5" customHeight="1" thickBot="1">
      <c r="A3" s="2250" t="str">
        <f>Month!A3</f>
        <v>July 2025</v>
      </c>
      <c r="B3" s="2251"/>
      <c r="C3" s="2251"/>
      <c r="D3" s="2251"/>
      <c r="E3" s="2251"/>
      <c r="F3" s="2251"/>
      <c r="G3" s="2251"/>
      <c r="H3" s="2251"/>
      <c r="I3" s="2252"/>
      <c r="J3" s="82"/>
    </row>
    <row r="4" spans="1:10" ht="75" customHeight="1" thickBot="1">
      <c r="A4" s="41" t="s">
        <v>484</v>
      </c>
      <c r="B4" s="42" t="s">
        <v>952</v>
      </c>
      <c r="C4" s="42" t="s">
        <v>823</v>
      </c>
      <c r="D4" s="43" t="s">
        <v>953</v>
      </c>
      <c r="E4" s="42" t="s">
        <v>954</v>
      </c>
      <c r="F4" s="42" t="s">
        <v>955</v>
      </c>
      <c r="G4" s="42" t="s">
        <v>827</v>
      </c>
      <c r="H4" s="43" t="s">
        <v>828</v>
      </c>
      <c r="I4" s="44" t="s">
        <v>956</v>
      </c>
    </row>
    <row r="5" spans="1:10">
      <c r="A5" s="45" t="s">
        <v>492</v>
      </c>
      <c r="B5" s="62">
        <v>13384</v>
      </c>
      <c r="C5" s="62">
        <v>67</v>
      </c>
      <c r="D5" s="83">
        <f t="shared" ref="D5:D11" si="0">C5/B5</f>
        <v>5.005977286312014E-3</v>
      </c>
      <c r="E5" s="876">
        <v>47</v>
      </c>
      <c r="F5" s="875">
        <v>1</v>
      </c>
      <c r="G5" s="46">
        <v>48</v>
      </c>
      <c r="H5" s="83">
        <f t="shared" ref="H5:H10" si="1">G5/C5</f>
        <v>0.71641791044776115</v>
      </c>
      <c r="I5" s="84">
        <f t="shared" ref="I5:I10" si="2">G5/B5</f>
        <v>3.5863717872086074E-3</v>
      </c>
    </row>
    <row r="6" spans="1:10">
      <c r="A6" s="1069" t="s">
        <v>493</v>
      </c>
      <c r="B6" s="62">
        <v>14211</v>
      </c>
      <c r="C6" s="62">
        <v>66</v>
      </c>
      <c r="D6" s="83">
        <f t="shared" si="0"/>
        <v>4.6442896347899517E-3</v>
      </c>
      <c r="E6" s="876">
        <v>48</v>
      </c>
      <c r="F6" s="875">
        <v>0</v>
      </c>
      <c r="G6" s="46">
        <v>48</v>
      </c>
      <c r="H6" s="83">
        <f t="shared" si="1"/>
        <v>0.72727272727272729</v>
      </c>
      <c r="I6" s="84">
        <f t="shared" si="2"/>
        <v>3.3776651889381466E-3</v>
      </c>
    </row>
    <row r="7" spans="1:10">
      <c r="A7" s="1069" t="s">
        <v>494</v>
      </c>
      <c r="B7" s="62">
        <v>15094</v>
      </c>
      <c r="C7" s="62">
        <v>90</v>
      </c>
      <c r="D7" s="83">
        <f t="shared" si="0"/>
        <v>5.9626341592685832E-3</v>
      </c>
      <c r="E7" s="1087">
        <v>61</v>
      </c>
      <c r="F7" s="167">
        <v>0</v>
      </c>
      <c r="G7" s="62">
        <v>61</v>
      </c>
      <c r="H7" s="83">
        <f t="shared" si="1"/>
        <v>0.67777777777777781</v>
      </c>
      <c r="I7" s="84">
        <f t="shared" si="2"/>
        <v>4.041340930170929E-3</v>
      </c>
    </row>
    <row r="8" spans="1:10">
      <c r="A8" s="1069" t="s">
        <v>495</v>
      </c>
      <c r="B8" s="62">
        <v>15868</v>
      </c>
      <c r="C8" s="62">
        <v>76</v>
      </c>
      <c r="D8" s="83">
        <f t="shared" si="0"/>
        <v>4.789513486261659E-3</v>
      </c>
      <c r="E8" s="1087">
        <v>38</v>
      </c>
      <c r="F8" s="167">
        <v>2</v>
      </c>
      <c r="G8" s="62">
        <v>40</v>
      </c>
      <c r="H8" s="83">
        <f t="shared" si="1"/>
        <v>0.52631578947368418</v>
      </c>
      <c r="I8" s="84">
        <f t="shared" si="2"/>
        <v>2.5207965717166624E-3</v>
      </c>
    </row>
    <row r="9" spans="1:10">
      <c r="A9" s="1069" t="s">
        <v>496</v>
      </c>
      <c r="B9" s="62">
        <v>15975</v>
      </c>
      <c r="C9" s="167">
        <v>86</v>
      </c>
      <c r="D9" s="83">
        <f t="shared" si="0"/>
        <v>5.3834115805946794E-3</v>
      </c>
      <c r="E9" s="1087">
        <v>3</v>
      </c>
      <c r="F9" s="167">
        <v>1</v>
      </c>
      <c r="G9" s="62">
        <v>4</v>
      </c>
      <c r="H9" s="83">
        <f t="shared" si="1"/>
        <v>4.6511627906976744E-2</v>
      </c>
      <c r="I9" s="84">
        <f t="shared" si="2"/>
        <v>2.5039123630672927E-4</v>
      </c>
    </row>
    <row r="10" spans="1:10">
      <c r="A10" s="1069" t="s">
        <v>497</v>
      </c>
      <c r="B10" s="62">
        <v>16259</v>
      </c>
      <c r="C10" s="167">
        <v>96</v>
      </c>
      <c r="D10" s="83">
        <f t="shared" si="0"/>
        <v>5.9044221661848821E-3</v>
      </c>
      <c r="E10" s="1087">
        <v>0</v>
      </c>
      <c r="F10" s="167">
        <v>1</v>
      </c>
      <c r="G10" s="62">
        <v>1</v>
      </c>
      <c r="H10" s="83">
        <f t="shared" si="1"/>
        <v>1.0416666666666666E-2</v>
      </c>
      <c r="I10" s="84">
        <f t="shared" si="2"/>
        <v>6.1504397564425851E-5</v>
      </c>
    </row>
    <row r="11" spans="1:10">
      <c r="A11" s="1069" t="s">
        <v>498</v>
      </c>
      <c r="B11" s="62">
        <v>16497</v>
      </c>
      <c r="C11" s="167">
        <v>60</v>
      </c>
      <c r="D11" s="83">
        <f t="shared" si="0"/>
        <v>3.6370249136206583E-3</v>
      </c>
      <c r="E11" s="1087">
        <v>0</v>
      </c>
      <c r="F11" s="167">
        <v>0</v>
      </c>
      <c r="G11" s="62">
        <v>0</v>
      </c>
      <c r="H11" s="83">
        <f t="shared" ref="H11" si="3">G11/C11</f>
        <v>0</v>
      </c>
      <c r="I11" s="84">
        <f t="shared" ref="I11" si="4">G11/B11</f>
        <v>0</v>
      </c>
    </row>
    <row r="12" spans="1:10">
      <c r="A12" s="1069" t="s">
        <v>499</v>
      </c>
      <c r="B12" s="62"/>
      <c r="C12" s="167"/>
      <c r="D12" s="83"/>
      <c r="E12" s="1087"/>
      <c r="F12" s="167"/>
      <c r="G12" s="62"/>
      <c r="H12" s="83"/>
      <c r="I12" s="84"/>
    </row>
    <row r="13" spans="1:10">
      <c r="A13" s="1069" t="s">
        <v>500</v>
      </c>
      <c r="B13" s="62"/>
      <c r="C13" s="167"/>
      <c r="D13" s="83"/>
      <c r="E13" s="1087"/>
      <c r="F13" s="167"/>
      <c r="G13" s="62"/>
      <c r="H13" s="83"/>
      <c r="I13" s="84"/>
    </row>
    <row r="14" spans="1:10">
      <c r="A14" s="1069" t="s">
        <v>501</v>
      </c>
      <c r="B14" s="62"/>
      <c r="C14" s="167"/>
      <c r="D14" s="83"/>
      <c r="E14" s="1087"/>
      <c r="F14" s="167"/>
      <c r="G14" s="62"/>
      <c r="H14" s="83"/>
      <c r="I14" s="84"/>
    </row>
    <row r="15" spans="1:10">
      <c r="A15" s="1069" t="s">
        <v>502</v>
      </c>
      <c r="B15" s="62"/>
      <c r="C15" s="167"/>
      <c r="D15" s="83"/>
      <c r="E15" s="1087"/>
      <c r="F15" s="167"/>
      <c r="G15" s="62"/>
      <c r="H15" s="83"/>
      <c r="I15" s="84"/>
    </row>
    <row r="16" spans="1:10" ht="13.5" thickBot="1">
      <c r="A16" s="1136" t="s">
        <v>503</v>
      </c>
      <c r="B16" s="1137"/>
      <c r="C16" s="167"/>
      <c r="D16" s="83"/>
      <c r="E16" s="1087"/>
      <c r="F16" s="167"/>
      <c r="G16" s="62"/>
      <c r="H16" s="83"/>
      <c r="I16" s="84"/>
    </row>
    <row r="17" spans="1:16" ht="13.5" thickBot="1">
      <c r="A17" s="49" t="s">
        <v>814</v>
      </c>
      <c r="B17" s="50">
        <f>_xlfn.IFS(B16&lt;&gt;0,B16,B15&lt;&gt;0,B15,B14&lt;&gt;0,B14,B13&lt;&gt;0,B13,B12&lt;&gt;0,B12,B11&lt;&gt;0,B11,B10&lt;&gt;0,B10,B9&lt;&gt;0,B9,B8&lt;&gt;0,B8,B7&lt;&gt;0,B7,B6&lt;&gt;0,B6,B5&lt;&gt;0,B5)</f>
        <v>16497</v>
      </c>
      <c r="C17" s="50">
        <f>SUM(C5:C16)</f>
        <v>541</v>
      </c>
      <c r="D17" s="51">
        <f t="shared" ref="D17" si="5">IF(B17&gt;0,(C17/B17),0)</f>
        <v>3.2793841304479605E-2</v>
      </c>
      <c r="E17" s="50">
        <f>SUM(E5:E16)</f>
        <v>197</v>
      </c>
      <c r="F17" s="50">
        <f>SUM(F5:F16)</f>
        <v>5</v>
      </c>
      <c r="G17" s="50">
        <f>SUM(G5:G16)</f>
        <v>202</v>
      </c>
      <c r="H17" s="51">
        <f>IF(C17=0,0,G17/C17)</f>
        <v>0.3733826247689464</v>
      </c>
      <c r="I17" s="52">
        <f>IF(B17&gt;0,G17/B17,0)</f>
        <v>1.2244650542522884E-2</v>
      </c>
    </row>
    <row r="18" spans="1:16" ht="15" customHeight="1">
      <c r="A18" s="53"/>
      <c r="B18" s="54"/>
      <c r="C18" s="54"/>
      <c r="D18" s="55"/>
      <c r="E18" s="54"/>
      <c r="F18" s="54"/>
      <c r="G18" s="54"/>
      <c r="H18" s="55"/>
      <c r="I18" s="55"/>
    </row>
    <row r="19" spans="1:16" ht="12.75" customHeight="1">
      <c r="A19" s="2255" t="s">
        <v>957</v>
      </c>
      <c r="B19" s="2256"/>
      <c r="C19" s="2256"/>
      <c r="D19" s="2256"/>
      <c r="E19" s="2256"/>
      <c r="F19" s="2256"/>
      <c r="G19" s="2256"/>
      <c r="H19" s="2256"/>
      <c r="I19" s="2256"/>
      <c r="J19" s="103"/>
      <c r="K19" s="103"/>
      <c r="L19" s="104"/>
    </row>
    <row r="20" spans="1:16" ht="18.600000000000001" customHeight="1">
      <c r="A20" s="2256"/>
      <c r="B20" s="2256"/>
      <c r="C20" s="2256"/>
      <c r="D20" s="2256"/>
      <c r="E20" s="2256"/>
      <c r="F20" s="2256"/>
      <c r="G20" s="2256"/>
      <c r="H20" s="2256"/>
      <c r="I20" s="2256"/>
      <c r="J20" s="103"/>
      <c r="K20" s="103"/>
      <c r="L20" s="104"/>
    </row>
    <row r="21" spans="1:16" ht="28.5" customHeight="1">
      <c r="A21" s="2253" t="s">
        <v>831</v>
      </c>
      <c r="B21" s="2253"/>
      <c r="C21" s="2253"/>
      <c r="D21" s="2253"/>
      <c r="E21" s="2253"/>
      <c r="F21" s="2253"/>
      <c r="G21" s="2253"/>
      <c r="H21" s="2253"/>
      <c r="I21" s="2253"/>
      <c r="J21" s="103"/>
      <c r="K21" s="103"/>
      <c r="L21" s="103"/>
    </row>
    <row r="22" spans="1:16" ht="16.350000000000001" customHeight="1">
      <c r="A22" s="2254"/>
      <c r="B22" s="2254"/>
      <c r="C22" s="2254"/>
      <c r="D22" s="2254"/>
      <c r="E22" s="2254"/>
      <c r="F22" s="2254"/>
      <c r="G22" s="2254"/>
      <c r="H22" s="2254"/>
      <c r="I22" s="2254"/>
      <c r="J22" s="136"/>
      <c r="K22" s="136"/>
      <c r="L22" s="58"/>
      <c r="M22" s="59"/>
      <c r="N22" s="59"/>
      <c r="O22" s="59"/>
      <c r="P22" s="59"/>
    </row>
    <row r="23" spans="1:16" ht="15.75" customHeight="1">
      <c r="A23" s="2257"/>
      <c r="B23" s="2258"/>
      <c r="C23" s="2258"/>
      <c r="D23" s="2258"/>
      <c r="E23" s="2258"/>
      <c r="F23" s="2258"/>
      <c r="G23" s="2258"/>
      <c r="H23" s="2258"/>
      <c r="I23" s="170"/>
      <c r="J23" s="103"/>
      <c r="K23" s="103"/>
      <c r="L23" s="103"/>
    </row>
    <row r="24" spans="1:16" ht="28.5" customHeight="1">
      <c r="A24" s="2257"/>
      <c r="B24" s="2258"/>
      <c r="C24" s="2258"/>
      <c r="D24" s="2258"/>
      <c r="E24" s="2258"/>
      <c r="F24" s="2258"/>
      <c r="G24" s="2258"/>
      <c r="H24" s="2258"/>
      <c r="I24" s="2258"/>
      <c r="J24" s="103"/>
      <c r="K24" s="103"/>
      <c r="L24" s="103"/>
    </row>
    <row r="25" spans="1:16" ht="13.5" thickBot="1">
      <c r="A25" s="60"/>
      <c r="B25" s="174"/>
      <c r="C25" s="174"/>
      <c r="E25" s="174"/>
      <c r="F25" s="174"/>
      <c r="G25" s="174"/>
    </row>
    <row r="26" spans="1:16" ht="15.75">
      <c r="A26" s="2244" t="s">
        <v>958</v>
      </c>
      <c r="B26" s="2245"/>
      <c r="C26" s="2245"/>
      <c r="D26" s="2245"/>
      <c r="E26" s="2245"/>
      <c r="F26" s="2245"/>
      <c r="G26" s="2245"/>
      <c r="H26" s="2245"/>
      <c r="I26" s="2246"/>
    </row>
    <row r="27" spans="1:16" ht="16.5" customHeight="1">
      <c r="A27" s="2247" t="s">
        <v>2</v>
      </c>
      <c r="B27" s="2248"/>
      <c r="C27" s="2248"/>
      <c r="D27" s="2248"/>
      <c r="E27" s="2248"/>
      <c r="F27" s="2248"/>
      <c r="G27" s="2248"/>
      <c r="H27" s="2248"/>
      <c r="I27" s="2249"/>
    </row>
    <row r="28" spans="1:16" ht="16.5" customHeight="1" thickBot="1">
      <c r="A28" s="2250" t="str">
        <f>Month!A3</f>
        <v>July 2025</v>
      </c>
      <c r="B28" s="2251"/>
      <c r="C28" s="2251"/>
      <c r="D28" s="2251"/>
      <c r="E28" s="2251"/>
      <c r="F28" s="2251"/>
      <c r="G28" s="2251"/>
      <c r="H28" s="2251"/>
      <c r="I28" s="2252"/>
    </row>
    <row r="29" spans="1:16" ht="75" customHeight="1" thickBot="1">
      <c r="A29" s="41" t="s">
        <v>484</v>
      </c>
      <c r="B29" s="42" t="s">
        <v>952</v>
      </c>
      <c r="C29" s="42" t="s">
        <v>823</v>
      </c>
      <c r="D29" s="43" t="s">
        <v>953</v>
      </c>
      <c r="E29" s="42" t="s">
        <v>959</v>
      </c>
      <c r="F29" s="42" t="s">
        <v>955</v>
      </c>
      <c r="G29" s="42" t="s">
        <v>827</v>
      </c>
      <c r="H29" s="43" t="s">
        <v>828</v>
      </c>
      <c r="I29" s="44" t="s">
        <v>960</v>
      </c>
    </row>
    <row r="30" spans="1:16">
      <c r="A30" s="45" t="s">
        <v>492</v>
      </c>
      <c r="B30" s="46">
        <v>13384</v>
      </c>
      <c r="C30" s="46">
        <v>0</v>
      </c>
      <c r="D30" s="83">
        <f>C30/B30</f>
        <v>0</v>
      </c>
      <c r="E30" s="63">
        <v>0</v>
      </c>
      <c r="F30" s="46">
        <v>0</v>
      </c>
      <c r="G30" s="46">
        <v>0</v>
      </c>
      <c r="H30" s="83">
        <f t="shared" ref="H30:H35" si="6">IF(ISERR(G30/C30),0,G30/C30)</f>
        <v>0</v>
      </c>
      <c r="I30" s="84">
        <f>G30/B30</f>
        <v>0</v>
      </c>
    </row>
    <row r="31" spans="1:16">
      <c r="A31" s="1069" t="s">
        <v>493</v>
      </c>
      <c r="B31" s="46">
        <v>14211</v>
      </c>
      <c r="C31" s="46">
        <v>0</v>
      </c>
      <c r="D31" s="83">
        <f>C31/B31</f>
        <v>0</v>
      </c>
      <c r="E31" s="63">
        <v>0</v>
      </c>
      <c r="F31" s="46">
        <v>0</v>
      </c>
      <c r="G31" s="46">
        <v>0</v>
      </c>
      <c r="H31" s="83">
        <f t="shared" si="6"/>
        <v>0</v>
      </c>
      <c r="I31" s="84">
        <f>G31/B31</f>
        <v>0</v>
      </c>
    </row>
    <row r="32" spans="1:16">
      <c r="A32" s="1069" t="s">
        <v>494</v>
      </c>
      <c r="B32" s="62">
        <v>15094</v>
      </c>
      <c r="C32" s="46">
        <v>0</v>
      </c>
      <c r="D32" s="83">
        <f>C32/B32</f>
        <v>0</v>
      </c>
      <c r="E32" s="63">
        <v>0</v>
      </c>
      <c r="F32" s="46">
        <v>0</v>
      </c>
      <c r="G32" s="46">
        <v>0</v>
      </c>
      <c r="H32" s="83">
        <f t="shared" si="6"/>
        <v>0</v>
      </c>
      <c r="I32" s="84">
        <f>G32/B32</f>
        <v>0</v>
      </c>
    </row>
    <row r="33" spans="1:12">
      <c r="A33" s="1069" t="s">
        <v>495</v>
      </c>
      <c r="B33" s="62">
        <v>15868</v>
      </c>
      <c r="C33" s="46">
        <v>0</v>
      </c>
      <c r="D33" s="83">
        <f>C33/B33</f>
        <v>0</v>
      </c>
      <c r="E33" s="63">
        <v>0</v>
      </c>
      <c r="F33" s="46">
        <v>0</v>
      </c>
      <c r="G33" s="46">
        <v>0</v>
      </c>
      <c r="H33" s="83">
        <f t="shared" si="6"/>
        <v>0</v>
      </c>
      <c r="I33" s="84">
        <f>G33/B33</f>
        <v>0</v>
      </c>
    </row>
    <row r="34" spans="1:12">
      <c r="A34" s="1069" t="s">
        <v>496</v>
      </c>
      <c r="B34" s="62">
        <v>15975</v>
      </c>
      <c r="C34" s="46">
        <v>0</v>
      </c>
      <c r="D34" s="83">
        <f>IFERROR(C34/B34,0)</f>
        <v>0</v>
      </c>
      <c r="E34" s="63">
        <v>0</v>
      </c>
      <c r="F34" s="46">
        <v>0</v>
      </c>
      <c r="G34" s="46">
        <v>0</v>
      </c>
      <c r="H34" s="83">
        <f t="shared" si="6"/>
        <v>0</v>
      </c>
      <c r="I34" s="84">
        <f>IFERROR(G34/B34,0)</f>
        <v>0</v>
      </c>
    </row>
    <row r="35" spans="1:12">
      <c r="A35" s="1069" t="s">
        <v>497</v>
      </c>
      <c r="B35" s="62">
        <v>16259</v>
      </c>
      <c r="C35" s="46">
        <v>0</v>
      </c>
      <c r="D35" s="83">
        <f>IFERROR(C35/B35,0)</f>
        <v>0</v>
      </c>
      <c r="E35" s="63">
        <v>0</v>
      </c>
      <c r="F35" s="46">
        <v>0</v>
      </c>
      <c r="G35" s="46">
        <v>0</v>
      </c>
      <c r="H35" s="83">
        <f t="shared" si="6"/>
        <v>0</v>
      </c>
      <c r="I35" s="84">
        <f>IFERROR(G35/B35,0)</f>
        <v>0</v>
      </c>
    </row>
    <row r="36" spans="1:12">
      <c r="A36" s="1069" t="s">
        <v>498</v>
      </c>
      <c r="B36" s="62">
        <v>16497</v>
      </c>
      <c r="C36" s="46">
        <v>0</v>
      </c>
      <c r="D36" s="83">
        <f>IFERROR(C36/B36,0)</f>
        <v>0</v>
      </c>
      <c r="E36" s="63">
        <v>0</v>
      </c>
      <c r="F36" s="46">
        <v>0</v>
      </c>
      <c r="G36" s="46">
        <v>0</v>
      </c>
      <c r="H36" s="83">
        <f t="shared" ref="H36" si="7">IF(ISERR(G36/C36),0,G36/C36)</f>
        <v>0</v>
      </c>
      <c r="I36" s="84">
        <f>IFERROR(G36/B36,0)</f>
        <v>0</v>
      </c>
    </row>
    <row r="37" spans="1:12">
      <c r="A37" s="1069" t="s">
        <v>499</v>
      </c>
      <c r="B37" s="62"/>
      <c r="C37" s="1088"/>
      <c r="D37" s="83"/>
      <c r="E37" s="1088"/>
      <c r="F37" s="1088"/>
      <c r="G37" s="62"/>
      <c r="H37" s="83"/>
      <c r="I37" s="84"/>
    </row>
    <row r="38" spans="1:12">
      <c r="A38" s="1069" t="s">
        <v>500</v>
      </c>
      <c r="B38" s="1088"/>
      <c r="C38" s="1088"/>
      <c r="D38" s="83"/>
      <c r="E38" s="1088"/>
      <c r="F38" s="1088"/>
      <c r="G38" s="62"/>
      <c r="H38" s="83"/>
      <c r="I38" s="84"/>
      <c r="J38" s="137"/>
    </row>
    <row r="39" spans="1:12">
      <c r="A39" s="1069" t="s">
        <v>501</v>
      </c>
      <c r="B39" s="1088"/>
      <c r="C39" s="1088"/>
      <c r="D39" s="83"/>
      <c r="E39" s="1088"/>
      <c r="F39" s="1088"/>
      <c r="G39" s="62"/>
      <c r="H39" s="83"/>
      <c r="I39" s="84"/>
    </row>
    <row r="40" spans="1:12">
      <c r="A40" s="1069" t="s">
        <v>502</v>
      </c>
      <c r="B40" s="1088"/>
      <c r="C40" s="1088"/>
      <c r="D40" s="83"/>
      <c r="E40" s="1088"/>
      <c r="F40" s="1088"/>
      <c r="G40" s="62"/>
      <c r="H40" s="83"/>
      <c r="I40" s="84"/>
    </row>
    <row r="41" spans="1:12" ht="13.5" thickBot="1">
      <c r="A41" s="1136" t="s">
        <v>503</v>
      </c>
      <c r="B41" s="1088"/>
      <c r="C41" s="175"/>
      <c r="D41" s="83"/>
      <c r="E41" s="175"/>
      <c r="F41" s="175"/>
      <c r="G41" s="62"/>
      <c r="H41" s="83"/>
      <c r="I41" s="84"/>
    </row>
    <row r="42" spans="1:12" ht="13.5" thickBot="1">
      <c r="A42" s="49" t="s">
        <v>814</v>
      </c>
      <c r="B42" s="50">
        <f>_xlfn.IFS(B41&lt;&gt;"",B41,B40&lt;&gt;"",B40,B39&lt;&gt;"",B39,B38&lt;&gt;"",B38,B37&lt;&gt;"",B37,B36&lt;&gt;"",B36,B35&lt;&gt;"",B35,B34&lt;&gt;"",B34,B33&lt;&gt;"",B33,B32&lt;&gt;"",B32,B31&lt;&gt;"",B31,B30&lt;&gt;"",B30)</f>
        <v>16497</v>
      </c>
      <c r="C42" s="50">
        <f>SUM(C30:C41)</f>
        <v>0</v>
      </c>
      <c r="D42" s="51">
        <f t="shared" ref="D42" si="8">IF(B42&gt;0,(C42/B42),0)</f>
        <v>0</v>
      </c>
      <c r="E42" s="50">
        <f>SUM(E30:E41)</f>
        <v>0</v>
      </c>
      <c r="F42" s="50">
        <f>SUM(F30:F41)</f>
        <v>0</v>
      </c>
      <c r="G42" s="50">
        <f>SUM(G30:G41)</f>
        <v>0</v>
      </c>
      <c r="H42" s="51">
        <f>IF(C42=0,0,G42/C42)</f>
        <v>0</v>
      </c>
      <c r="I42" s="52">
        <f>IF(B42&gt;0,G42/B42,0)</f>
        <v>0</v>
      </c>
      <c r="L42" s="105"/>
    </row>
    <row r="43" spans="1:12" s="103" customFormat="1">
      <c r="A43" s="138"/>
      <c r="B43" s="138"/>
      <c r="C43" s="138"/>
      <c r="D43" s="138"/>
      <c r="E43" s="138"/>
      <c r="F43" s="138"/>
      <c r="G43" s="138"/>
      <c r="H43" s="138"/>
      <c r="I43" s="138"/>
      <c r="J43" s="100"/>
      <c r="K43" s="100"/>
      <c r="L43" s="100"/>
    </row>
    <row r="44" spans="1:12" s="103" customFormat="1" ht="12.75" customHeight="1">
      <c r="A44" s="2255" t="s">
        <v>957</v>
      </c>
      <c r="B44" s="2256"/>
      <c r="C44" s="2256"/>
      <c r="D44" s="2256"/>
      <c r="E44" s="2256"/>
      <c r="F44" s="2256"/>
      <c r="G44" s="2256"/>
      <c r="H44" s="2256"/>
      <c r="I44" s="2256"/>
      <c r="J44" s="100"/>
      <c r="K44" s="100"/>
      <c r="L44" s="100"/>
    </row>
    <row r="45" spans="1:12" s="103" customFormat="1" ht="19.350000000000001" customHeight="1">
      <c r="A45" s="2256"/>
      <c r="B45" s="2256"/>
      <c r="C45" s="2256"/>
      <c r="D45" s="2256"/>
      <c r="E45" s="2256"/>
      <c r="F45" s="2256"/>
      <c r="G45" s="2256"/>
      <c r="H45" s="2256"/>
      <c r="I45" s="2256"/>
      <c r="J45" s="100"/>
      <c r="K45" s="100"/>
      <c r="L45" s="100"/>
    </row>
    <row r="46" spans="1:12" s="103" customFormat="1" ht="31.5" customHeight="1">
      <c r="A46" s="2253" t="s">
        <v>833</v>
      </c>
      <c r="B46" s="2253"/>
      <c r="C46" s="2253"/>
      <c r="D46" s="2253"/>
      <c r="E46" s="2253"/>
      <c r="F46" s="2253"/>
      <c r="G46" s="2253"/>
      <c r="H46" s="2253"/>
      <c r="I46" s="2253"/>
    </row>
    <row r="47" spans="1:12" s="103" customFormat="1" ht="17.25" customHeight="1">
      <c r="A47" s="2257"/>
      <c r="B47" s="2258"/>
      <c r="C47" s="2258"/>
      <c r="D47" s="2258"/>
      <c r="E47" s="2258"/>
      <c r="F47" s="2258"/>
      <c r="G47" s="2258"/>
      <c r="H47" s="2258"/>
      <c r="I47" s="139"/>
    </row>
    <row r="48" spans="1:12" s="103" customFormat="1" ht="18" customHeight="1">
      <c r="A48" s="2258"/>
      <c r="B48" s="2308"/>
      <c r="C48" s="2308"/>
      <c r="D48" s="2308"/>
      <c r="E48" s="2308"/>
      <c r="F48" s="2308"/>
      <c r="G48" s="2308"/>
      <c r="H48" s="2308"/>
      <c r="I48" s="2308"/>
      <c r="J48" s="2308"/>
      <c r="K48" s="2308"/>
    </row>
    <row r="49" spans="1:12" ht="29.25" customHeight="1">
      <c r="A49" s="2259"/>
      <c r="B49" s="2259"/>
      <c r="C49" s="2259"/>
      <c r="D49" s="2259"/>
      <c r="E49" s="2259"/>
      <c r="F49" s="2259"/>
      <c r="G49" s="2259"/>
      <c r="H49" s="2259"/>
      <c r="I49" s="2259"/>
      <c r="J49" s="114"/>
      <c r="K49" s="114"/>
      <c r="L49" s="103"/>
    </row>
    <row r="50" spans="1:12">
      <c r="B50" s="12"/>
    </row>
  </sheetData>
  <mergeCells count="16">
    <mergeCell ref="A44:I45"/>
    <mergeCell ref="A46:I46"/>
    <mergeCell ref="A47:H47"/>
    <mergeCell ref="A48:K48"/>
    <mergeCell ref="A49:I49"/>
    <mergeCell ref="A23:H23"/>
    <mergeCell ref="A24:I24"/>
    <mergeCell ref="A26:I26"/>
    <mergeCell ref="A27:I27"/>
    <mergeCell ref="A28:I28"/>
    <mergeCell ref="A1:I1"/>
    <mergeCell ref="A2:I2"/>
    <mergeCell ref="A3:I3"/>
    <mergeCell ref="A21:I21"/>
    <mergeCell ref="A22:I22"/>
    <mergeCell ref="A19:I20"/>
  </mergeCells>
  <pageMargins left="0.7" right="0.7" top="0.75" bottom="0.75" header="0.3" footer="0.3"/>
  <pageSetup scale="78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tabColor rgb="FF00B050"/>
    <pageSetUpPr fitToPage="1"/>
  </sheetPr>
  <dimension ref="A1:O34"/>
  <sheetViews>
    <sheetView zoomScale="110" zoomScaleNormal="110" workbookViewId="0">
      <selection activeCell="A25" sqref="A25"/>
    </sheetView>
  </sheetViews>
  <sheetFormatPr defaultRowHeight="12.75"/>
  <cols>
    <col min="1" max="1" width="41.140625" bestFit="1" customWidth="1"/>
    <col min="2" max="10" width="13.5703125" customWidth="1"/>
    <col min="14" max="14" width="13.28515625" bestFit="1" customWidth="1"/>
  </cols>
  <sheetData>
    <row r="1" spans="1:15" ht="15.75">
      <c r="A1" s="1875" t="s">
        <v>1</v>
      </c>
      <c r="B1" s="1875"/>
      <c r="C1" s="1875"/>
      <c r="D1" s="1875"/>
      <c r="E1" s="1875"/>
      <c r="F1" s="1875"/>
      <c r="G1" s="1875"/>
      <c r="H1" s="1875"/>
      <c r="I1" s="1875"/>
      <c r="J1" s="1875"/>
      <c r="K1" s="1875"/>
      <c r="L1" s="1875"/>
      <c r="M1" s="1875"/>
    </row>
    <row r="2" spans="1:15" ht="15.75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</row>
    <row r="3" spans="1:15" ht="16.5" thickBot="1">
      <c r="A3" s="1877" t="str">
        <f>Month!A3</f>
        <v>July 2025</v>
      </c>
      <c r="B3" s="1878"/>
      <c r="C3" s="1878"/>
      <c r="D3" s="1878"/>
      <c r="E3" s="1878"/>
      <c r="F3" s="1878"/>
      <c r="G3" s="1878"/>
      <c r="H3" s="1878"/>
      <c r="I3" s="1878"/>
      <c r="J3" s="1878"/>
      <c r="K3" s="1878"/>
      <c r="L3" s="1878"/>
      <c r="M3" s="1878"/>
    </row>
    <row r="4" spans="1:15">
      <c r="A4" s="617"/>
      <c r="B4" s="1879" t="s">
        <v>3</v>
      </c>
      <c r="C4" s="1880"/>
      <c r="D4" s="1881"/>
      <c r="E4" s="1879" t="s">
        <v>4</v>
      </c>
      <c r="F4" s="1880"/>
      <c r="G4" s="1881"/>
      <c r="H4" s="1879" t="s">
        <v>5</v>
      </c>
      <c r="I4" s="1880"/>
      <c r="J4" s="1881"/>
      <c r="K4" s="1882" t="s">
        <v>6</v>
      </c>
      <c r="L4" s="1880"/>
      <c r="M4" s="1881"/>
    </row>
    <row r="5" spans="1:15" ht="13.5" thickBot="1">
      <c r="A5" s="888" t="s">
        <v>7</v>
      </c>
      <c r="B5" s="618" t="s">
        <v>8</v>
      </c>
      <c r="C5" s="619" t="s">
        <v>9</v>
      </c>
      <c r="D5" s="620" t="s">
        <v>10</v>
      </c>
      <c r="E5" s="618" t="s">
        <v>8</v>
      </c>
      <c r="F5" s="619" t="s">
        <v>9</v>
      </c>
      <c r="G5" s="620" t="s">
        <v>10</v>
      </c>
      <c r="H5" s="618" t="s">
        <v>8</v>
      </c>
      <c r="I5" s="619" t="s">
        <v>9</v>
      </c>
      <c r="J5" s="620" t="s">
        <v>10</v>
      </c>
      <c r="K5" s="618" t="s">
        <v>8</v>
      </c>
      <c r="L5" s="619" t="s">
        <v>9</v>
      </c>
      <c r="M5" s="620" t="s">
        <v>10</v>
      </c>
    </row>
    <row r="6" spans="1:15">
      <c r="A6" s="888"/>
      <c r="B6" s="621"/>
      <c r="C6" s="622"/>
      <c r="D6" s="623"/>
      <c r="E6" s="624"/>
      <c r="F6" s="625"/>
      <c r="G6" s="626"/>
      <c r="H6" s="624"/>
      <c r="I6" s="625"/>
      <c r="J6" s="626"/>
      <c r="K6" s="624"/>
      <c r="L6" s="625"/>
      <c r="M6" s="626"/>
    </row>
    <row r="7" spans="1:15">
      <c r="A7" s="889" t="s">
        <v>11</v>
      </c>
      <c r="B7" s="874"/>
      <c r="C7" s="181"/>
      <c r="D7" s="182">
        <f>+'ESA Table 1'!D31</f>
        <v>20365971</v>
      </c>
      <c r="E7" s="183">
        <v>408768</v>
      </c>
      <c r="F7" s="181">
        <v>247430</v>
      </c>
      <c r="G7" s="182">
        <f>E7+F7</f>
        <v>656198</v>
      </c>
      <c r="H7" s="183">
        <v>4254130</v>
      </c>
      <c r="I7" s="181">
        <v>4797631</v>
      </c>
      <c r="J7" s="182">
        <f>H7+I7</f>
        <v>9051761</v>
      </c>
      <c r="K7" s="184"/>
      <c r="L7" s="185"/>
      <c r="M7" s="186">
        <f>J7/D7</f>
        <v>0.44445516494155862</v>
      </c>
    </row>
    <row r="8" spans="1:15">
      <c r="A8" s="889" t="s">
        <v>12</v>
      </c>
      <c r="B8" s="890"/>
      <c r="C8" s="181"/>
      <c r="D8" s="182">
        <v>9014461.0800000001</v>
      </c>
      <c r="E8" s="187">
        <v>774285</v>
      </c>
      <c r="F8" s="181">
        <v>480256</v>
      </c>
      <c r="G8" s="182">
        <f t="shared" ref="G8:G9" si="0">E8+F8</f>
        <v>1254541</v>
      </c>
      <c r="H8" s="187">
        <v>2117921</v>
      </c>
      <c r="I8" s="181">
        <v>1244178</v>
      </c>
      <c r="J8" s="182">
        <f t="shared" ref="J8:J9" si="1">H8+I8</f>
        <v>3362099</v>
      </c>
      <c r="K8" s="184"/>
      <c r="L8" s="185"/>
      <c r="M8" s="186">
        <f>J8/D8</f>
        <v>0.37296727670823776</v>
      </c>
      <c r="N8" s="188"/>
      <c r="O8" s="189"/>
    </row>
    <row r="9" spans="1:15">
      <c r="A9" s="889" t="s">
        <v>13</v>
      </c>
      <c r="B9" s="874"/>
      <c r="C9" s="181"/>
      <c r="D9" s="182">
        <v>1526683</v>
      </c>
      <c r="E9" s="183">
        <v>-18874</v>
      </c>
      <c r="F9" s="181">
        <v>-6547</v>
      </c>
      <c r="G9" s="182">
        <f t="shared" si="0"/>
        <v>-25421</v>
      </c>
      <c r="H9" s="183">
        <v>211024</v>
      </c>
      <c r="I9" s="181">
        <v>152528</v>
      </c>
      <c r="J9" s="182">
        <f t="shared" si="1"/>
        <v>363552</v>
      </c>
      <c r="K9" s="184"/>
      <c r="L9" s="185"/>
      <c r="M9" s="186">
        <f t="shared" ref="M9" si="2">J9/D9</f>
        <v>0.23813195011669089</v>
      </c>
    </row>
    <row r="10" spans="1:15">
      <c r="A10" s="627" t="s">
        <v>14</v>
      </c>
      <c r="B10" s="891"/>
      <c r="C10" s="190"/>
      <c r="D10" s="191"/>
      <c r="E10" s="891"/>
      <c r="F10" s="190"/>
      <c r="G10" s="191"/>
      <c r="H10" s="891"/>
      <c r="I10" s="190"/>
      <c r="J10" s="191"/>
      <c r="K10" s="891"/>
      <c r="L10" s="190"/>
      <c r="M10" s="191"/>
    </row>
    <row r="11" spans="1:15">
      <c r="A11" s="192" t="s">
        <v>15</v>
      </c>
      <c r="B11" s="891"/>
      <c r="C11" s="190"/>
      <c r="D11" s="191"/>
      <c r="E11" s="891"/>
      <c r="F11" s="190"/>
      <c r="G11" s="191"/>
      <c r="H11" s="891"/>
      <c r="I11" s="190"/>
      <c r="J11" s="191"/>
      <c r="K11" s="891"/>
      <c r="L11" s="190"/>
      <c r="M11" s="191"/>
    </row>
    <row r="12" spans="1:15">
      <c r="A12" s="889" t="s">
        <v>16</v>
      </c>
      <c r="B12" s="874"/>
      <c r="C12" s="181"/>
      <c r="D12" s="182"/>
      <c r="E12" s="187"/>
      <c r="F12" s="181"/>
      <c r="G12" s="182"/>
      <c r="H12" s="187"/>
      <c r="I12" s="181"/>
      <c r="J12" s="182"/>
      <c r="K12" s="184"/>
      <c r="L12" s="185"/>
      <c r="M12" s="186"/>
    </row>
    <row r="13" spans="1:15">
      <c r="A13" s="889" t="s">
        <v>17</v>
      </c>
      <c r="B13" s="874"/>
      <c r="C13" s="181"/>
      <c r="D13" s="182"/>
      <c r="E13" s="187"/>
      <c r="F13" s="181"/>
      <c r="G13" s="182"/>
      <c r="H13" s="187"/>
      <c r="I13" s="181"/>
      <c r="J13" s="182"/>
      <c r="K13" s="184"/>
      <c r="L13" s="185"/>
      <c r="M13" s="186"/>
    </row>
    <row r="14" spans="1:15">
      <c r="A14" s="892" t="s">
        <v>18</v>
      </c>
      <c r="B14" s="890"/>
      <c r="C14" s="181"/>
      <c r="D14" s="182">
        <v>632453</v>
      </c>
      <c r="E14" s="187">
        <v>7807</v>
      </c>
      <c r="F14" s="181">
        <v>7807</v>
      </c>
      <c r="G14" s="182">
        <f t="shared" ref="G14:G15" si="3">E14+F14</f>
        <v>15614</v>
      </c>
      <c r="H14" s="183">
        <v>71338</v>
      </c>
      <c r="I14" s="181">
        <v>71337</v>
      </c>
      <c r="J14" s="182">
        <f t="shared" ref="J14" si="4">H14+I14</f>
        <v>142675</v>
      </c>
      <c r="K14" s="184"/>
      <c r="L14" s="185"/>
      <c r="M14" s="186">
        <f t="shared" ref="M14:M16" si="5">J14/D14</f>
        <v>0.22558988573063926</v>
      </c>
      <c r="N14" s="149"/>
    </row>
    <row r="15" spans="1:15">
      <c r="A15" s="1151" t="s">
        <v>19</v>
      </c>
      <c r="B15" s="874"/>
      <c r="C15" s="181"/>
      <c r="D15" s="182">
        <v>315260</v>
      </c>
      <c r="E15" s="874">
        <v>0</v>
      </c>
      <c r="F15" s="181">
        <v>0</v>
      </c>
      <c r="G15" s="182">
        <f t="shared" si="3"/>
        <v>0</v>
      </c>
      <c r="H15" s="874">
        <v>0</v>
      </c>
      <c r="I15" s="181">
        <v>0</v>
      </c>
      <c r="J15" s="182">
        <f>H15+I15</f>
        <v>0</v>
      </c>
      <c r="K15" s="184"/>
      <c r="L15" s="185"/>
      <c r="M15" s="186">
        <f>J15/D15</f>
        <v>0</v>
      </c>
    </row>
    <row r="16" spans="1:15" ht="13.5" thickBot="1">
      <c r="A16" s="628" t="s">
        <v>20</v>
      </c>
      <c r="B16" s="193"/>
      <c r="C16" s="194"/>
      <c r="D16" s="195">
        <f>SUM(D7:D15)</f>
        <v>31854828.079999998</v>
      </c>
      <c r="E16" s="196">
        <f t="shared" ref="E16:I16" si="6">SUM(E7:E15)</f>
        <v>1171986</v>
      </c>
      <c r="F16" s="194">
        <f t="shared" si="6"/>
        <v>728946</v>
      </c>
      <c r="G16" s="195">
        <f t="shared" si="6"/>
        <v>1900932</v>
      </c>
      <c r="H16" s="196">
        <f t="shared" si="6"/>
        <v>6654413</v>
      </c>
      <c r="I16" s="194">
        <f t="shared" si="6"/>
        <v>6265674</v>
      </c>
      <c r="J16" s="194">
        <f>SUM(J7:J15)</f>
        <v>12920087</v>
      </c>
      <c r="K16" s="197"/>
      <c r="L16" s="198"/>
      <c r="M16" s="199">
        <f t="shared" si="5"/>
        <v>0.40559273989966549</v>
      </c>
      <c r="N16" s="149"/>
    </row>
    <row r="17" spans="1:14">
      <c r="A17" s="85"/>
      <c r="B17" s="85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149"/>
    </row>
    <row r="18" spans="1:14">
      <c r="A18" s="1884" t="s">
        <v>21</v>
      </c>
      <c r="B18" s="2284"/>
      <c r="C18" s="2284"/>
      <c r="D18" s="2284"/>
      <c r="E18" s="2284"/>
      <c r="F18" s="2284"/>
      <c r="G18" s="2284"/>
      <c r="H18" s="2284"/>
      <c r="I18" s="2284"/>
      <c r="J18" s="2284"/>
      <c r="K18" s="2284"/>
      <c r="L18" s="2284"/>
      <c r="M18" s="2284"/>
      <c r="N18" s="149"/>
    </row>
    <row r="19" spans="1:14" ht="12.75" customHeight="1">
      <c r="A19" s="1872" t="s">
        <v>22</v>
      </c>
      <c r="B19" s="1872"/>
      <c r="C19" s="1872"/>
      <c r="D19" s="1872"/>
      <c r="E19" s="1872"/>
      <c r="F19" s="1872"/>
      <c r="G19" s="1872"/>
      <c r="H19" s="1872"/>
      <c r="I19" s="1872"/>
      <c r="J19" s="1872"/>
      <c r="K19" s="1872"/>
      <c r="L19" s="1872"/>
      <c r="M19" s="1872"/>
    </row>
    <row r="20" spans="1:14" ht="12.75" customHeight="1">
      <c r="A20" s="1883" t="s">
        <v>23</v>
      </c>
      <c r="B20" s="1872"/>
      <c r="C20" s="1872"/>
      <c r="D20" s="1872"/>
      <c r="E20" s="1872"/>
      <c r="F20" s="1872"/>
      <c r="G20" s="1872"/>
      <c r="H20" s="1872"/>
      <c r="I20" s="1872"/>
      <c r="J20" s="1872"/>
      <c r="K20" s="1872"/>
      <c r="L20" s="1872"/>
      <c r="M20" s="1872"/>
    </row>
    <row r="21" spans="1:14" ht="51.75" customHeight="1">
      <c r="A21" s="1873" t="s">
        <v>24</v>
      </c>
      <c r="B21" s="1874"/>
      <c r="C21" s="1874"/>
      <c r="D21" s="1874"/>
      <c r="E21" s="1874"/>
      <c r="F21" s="1874"/>
      <c r="G21" s="1874"/>
      <c r="H21" s="1874"/>
      <c r="I21" s="1874"/>
      <c r="J21" s="1874"/>
      <c r="K21" s="1874"/>
      <c r="L21" s="1874"/>
      <c r="M21" s="1874"/>
    </row>
    <row r="22" spans="1:14">
      <c r="A22" s="176"/>
      <c r="B22" s="176"/>
      <c r="C22" s="176"/>
      <c r="D22" s="176"/>
      <c r="E22" s="176"/>
      <c r="F22" s="176"/>
      <c r="G22" s="176"/>
      <c r="H22" s="176"/>
      <c r="I22" s="176"/>
      <c r="J22" s="176"/>
      <c r="K22" s="176"/>
      <c r="L22" s="176"/>
      <c r="M22" s="176"/>
    </row>
    <row r="23" spans="1:14">
      <c r="A23" s="1873" t="s">
        <v>25</v>
      </c>
      <c r="B23" s="1874"/>
      <c r="C23" s="1874"/>
      <c r="D23" s="1874"/>
      <c r="E23" s="1874"/>
      <c r="F23" s="1874"/>
      <c r="G23" s="1874"/>
      <c r="H23" s="1874"/>
      <c r="I23" s="1874"/>
      <c r="J23" s="1874"/>
      <c r="K23" s="1874"/>
      <c r="L23" s="1874"/>
      <c r="M23" s="1874"/>
    </row>
    <row r="27" spans="1:14">
      <c r="J27" s="9"/>
    </row>
    <row r="29" spans="1:14">
      <c r="D29" s="149"/>
    </row>
    <row r="30" spans="1:14">
      <c r="D30" s="149"/>
    </row>
    <row r="31" spans="1:14">
      <c r="D31" s="149"/>
    </row>
    <row r="32" spans="1:14">
      <c r="C32" s="9"/>
      <c r="D32" s="149"/>
    </row>
    <row r="33" spans="4:4">
      <c r="D33" s="149"/>
    </row>
    <row r="34" spans="4:4">
      <c r="D34" s="149"/>
    </row>
  </sheetData>
  <mergeCells count="12">
    <mergeCell ref="A19:M19"/>
    <mergeCell ref="A21:M21"/>
    <mergeCell ref="A23:M23"/>
    <mergeCell ref="A1:M1"/>
    <mergeCell ref="A2:M2"/>
    <mergeCell ref="A3:M3"/>
    <mergeCell ref="B4:D4"/>
    <mergeCell ref="E4:G4"/>
    <mergeCell ref="H4:J4"/>
    <mergeCell ref="K4:M4"/>
    <mergeCell ref="A20:M20"/>
    <mergeCell ref="A18:M18"/>
  </mergeCells>
  <pageMargins left="0.7" right="0.7" top="0.75" bottom="0.75" header="0.3" footer="0.3"/>
  <pageSetup scale="48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tabColor rgb="FF00B050"/>
    <pageSetUpPr fitToPage="1"/>
  </sheetPr>
  <dimension ref="A1:S18"/>
  <sheetViews>
    <sheetView workbookViewId="0">
      <selection activeCell="J14" sqref="J14"/>
    </sheetView>
  </sheetViews>
  <sheetFormatPr defaultColWidth="8.5703125" defaultRowHeight="12.75"/>
  <cols>
    <col min="1" max="1" width="15.7109375" style="100" customWidth="1"/>
    <col min="2" max="9" width="10.5703125" style="100" customWidth="1"/>
    <col min="10" max="10" width="20.28515625" style="100" customWidth="1"/>
    <col min="11" max="16384" width="8.5703125" style="100"/>
  </cols>
  <sheetData>
    <row r="1" spans="1:19" ht="15.75">
      <c r="A1" s="2091" t="s">
        <v>961</v>
      </c>
      <c r="B1" s="2091"/>
      <c r="C1" s="2091"/>
      <c r="D1" s="2091"/>
      <c r="E1" s="2091"/>
      <c r="F1" s="2091"/>
      <c r="G1" s="2091"/>
      <c r="H1" s="2091"/>
      <c r="I1" s="2091"/>
      <c r="J1" s="2091"/>
    </row>
    <row r="2" spans="1:19" ht="15.75">
      <c r="A2" s="2092" t="s">
        <v>2</v>
      </c>
      <c r="B2" s="2261"/>
      <c r="C2" s="2261"/>
      <c r="D2" s="2261"/>
      <c r="E2" s="2261"/>
      <c r="F2" s="2261"/>
      <c r="G2" s="2261"/>
      <c r="H2" s="2261"/>
      <c r="I2" s="2261"/>
      <c r="J2" s="2261"/>
    </row>
    <row r="3" spans="1:19" ht="15.75">
      <c r="A3" s="2121" t="str">
        <f>Month!A3</f>
        <v>July 2025</v>
      </c>
      <c r="B3" s="2262"/>
      <c r="C3" s="2262"/>
      <c r="D3" s="2262"/>
      <c r="E3" s="2262"/>
      <c r="F3" s="2262"/>
      <c r="G3" s="2262"/>
      <c r="H3" s="2262"/>
      <c r="I3" s="2262"/>
      <c r="J3" s="2262"/>
    </row>
    <row r="4" spans="1:19" ht="36" customHeight="1">
      <c r="A4" s="2263" t="s">
        <v>467</v>
      </c>
      <c r="B4" s="2265" t="s">
        <v>835</v>
      </c>
      <c r="C4" s="2266"/>
      <c r="D4" s="2267"/>
      <c r="E4" s="2268" t="s">
        <v>836</v>
      </c>
      <c r="F4" s="2266"/>
      <c r="G4" s="2267"/>
      <c r="H4" s="2265" t="s">
        <v>962</v>
      </c>
      <c r="I4" s="2266"/>
      <c r="J4" s="2269"/>
    </row>
    <row r="5" spans="1:19" ht="16.5" thickBot="1">
      <c r="A5" s="2264"/>
      <c r="B5" s="1668" t="s">
        <v>469</v>
      </c>
      <c r="C5" s="1662" t="s">
        <v>838</v>
      </c>
      <c r="D5" s="1663" t="s">
        <v>10</v>
      </c>
      <c r="E5" s="116" t="s">
        <v>469</v>
      </c>
      <c r="F5" s="140" t="s">
        <v>470</v>
      </c>
      <c r="G5" s="117" t="s">
        <v>10</v>
      </c>
      <c r="H5" s="116" t="s">
        <v>469</v>
      </c>
      <c r="I5" s="879" t="s">
        <v>470</v>
      </c>
      <c r="J5" s="1530" t="s">
        <v>10</v>
      </c>
    </row>
    <row r="6" spans="1:19" ht="15">
      <c r="A6" s="1669" t="s">
        <v>471</v>
      </c>
      <c r="B6" s="1670">
        <v>4852</v>
      </c>
      <c r="C6" s="1670">
        <v>0</v>
      </c>
      <c r="D6" s="1671">
        <f>C6+B6</f>
        <v>4852</v>
      </c>
      <c r="E6" s="1665">
        <v>578</v>
      </c>
      <c r="F6" s="880">
        <v>0</v>
      </c>
      <c r="G6" s="880">
        <f>SUM(E6:F6)</f>
        <v>578</v>
      </c>
      <c r="H6" s="881">
        <f>E6/B6</f>
        <v>0.11912613355317395</v>
      </c>
      <c r="I6" s="882">
        <v>0</v>
      </c>
      <c r="J6" s="883">
        <f>G6/D6</f>
        <v>0.11912613355317395</v>
      </c>
    </row>
    <row r="7" spans="1:19" ht="15">
      <c r="A7" s="1672" t="s">
        <v>472</v>
      </c>
      <c r="B7" s="1664">
        <v>74144</v>
      </c>
      <c r="C7" s="1664">
        <v>2023</v>
      </c>
      <c r="D7" s="1673">
        <f>C7+B7</f>
        <v>76167</v>
      </c>
      <c r="E7" s="1666">
        <v>15543</v>
      </c>
      <c r="F7" s="1139">
        <v>376</v>
      </c>
      <c r="G7" s="18">
        <f>SUM(E7:F7)</f>
        <v>15919</v>
      </c>
      <c r="H7" s="141">
        <f>E7/B7</f>
        <v>0.20963260681916271</v>
      </c>
      <c r="I7" s="142">
        <v>1</v>
      </c>
      <c r="J7" s="884">
        <f>G7/D7</f>
        <v>0.20900127351740255</v>
      </c>
    </row>
    <row r="8" spans="1:19" ht="16.5" thickBot="1">
      <c r="A8" s="1674" t="s">
        <v>10</v>
      </c>
      <c r="B8" s="1675">
        <f t="shared" ref="B8:G8" si="0">SUM(B6:B7)</f>
        <v>78996</v>
      </c>
      <c r="C8" s="1675">
        <f t="shared" si="0"/>
        <v>2023</v>
      </c>
      <c r="D8" s="1676">
        <f t="shared" si="0"/>
        <v>81019</v>
      </c>
      <c r="E8" s="1667">
        <f t="shared" si="0"/>
        <v>16121</v>
      </c>
      <c r="F8" s="1532">
        <f t="shared" si="0"/>
        <v>376</v>
      </c>
      <c r="G8" s="1531">
        <f t="shared" si="0"/>
        <v>16497</v>
      </c>
      <c r="H8" s="1533">
        <f t="shared" ref="H8" si="1">E8/B8</f>
        <v>0.20407362398096107</v>
      </c>
      <c r="I8" s="1533">
        <f>F8/C8</f>
        <v>0.18586258032624814</v>
      </c>
      <c r="J8" s="1534">
        <f>G8/D8</f>
        <v>0.20361890420765499</v>
      </c>
    </row>
    <row r="10" spans="1:19" ht="42" customHeight="1">
      <c r="A10" s="2073" t="s">
        <v>963</v>
      </c>
      <c r="B10" s="1891"/>
      <c r="C10" s="1891"/>
      <c r="D10" s="1891"/>
      <c r="E10" s="1891"/>
      <c r="F10" s="1891"/>
      <c r="G10" s="1891"/>
      <c r="H10" s="1891"/>
      <c r="I10" s="1891"/>
      <c r="J10" s="1891"/>
    </row>
    <row r="11" spans="1:19" ht="14.25">
      <c r="A11" s="2299" t="s">
        <v>840</v>
      </c>
      <c r="B11" s="2299"/>
      <c r="C11" s="2299"/>
      <c r="D11" s="2299"/>
      <c r="E11" s="2299"/>
      <c r="F11" s="2299"/>
      <c r="G11" s="2299"/>
      <c r="H11" s="2299"/>
      <c r="I11" s="2299"/>
      <c r="J11" s="2299"/>
      <c r="K11" s="82"/>
      <c r="L11" s="82"/>
      <c r="M11" s="82"/>
      <c r="N11" s="82"/>
      <c r="O11" s="82"/>
      <c r="P11" s="82"/>
      <c r="Q11" s="82"/>
      <c r="R11" s="82"/>
      <c r="S11" s="82"/>
    </row>
    <row r="12" spans="1:19" ht="16.350000000000001" customHeight="1">
      <c r="A12" s="2260"/>
      <c r="B12" s="2260"/>
      <c r="C12" s="2260"/>
      <c r="D12" s="2260"/>
      <c r="E12" s="2260"/>
      <c r="F12" s="2260"/>
      <c r="G12" s="2260"/>
      <c r="H12" s="2260"/>
      <c r="I12" s="2260"/>
      <c r="J12" s="2260"/>
    </row>
    <row r="13" spans="1:19" ht="28.35" customHeight="1">
      <c r="A13" s="2260" t="s">
        <v>187</v>
      </c>
      <c r="B13" s="2260"/>
      <c r="C13" s="2260"/>
      <c r="D13" s="2260"/>
      <c r="E13" s="2260"/>
      <c r="F13" s="2260"/>
      <c r="G13" s="2260"/>
      <c r="H13" s="2260"/>
      <c r="I13" s="2260"/>
      <c r="J13" s="2260"/>
    </row>
    <row r="15" spans="1:19">
      <c r="A15" s="85"/>
    </row>
    <row r="18" spans="8:8">
      <c r="H18" s="100" t="s">
        <v>842</v>
      </c>
    </row>
  </sheetData>
  <mergeCells count="11">
    <mergeCell ref="A13:J13"/>
    <mergeCell ref="A11:J11"/>
    <mergeCell ref="A12:J12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tabColor rgb="FF00B050"/>
    <pageSetUpPr fitToPage="1"/>
  </sheetPr>
  <dimension ref="A1:K22"/>
  <sheetViews>
    <sheetView workbookViewId="0">
      <selection activeCell="H23" sqref="H23"/>
    </sheetView>
  </sheetViews>
  <sheetFormatPr defaultColWidth="8.5703125" defaultRowHeight="12.75"/>
  <cols>
    <col min="1" max="1" width="15.7109375" style="100" customWidth="1"/>
    <col min="2" max="2" width="16.28515625" style="100" customWidth="1"/>
    <col min="3" max="4" width="16.5703125" style="100" customWidth="1"/>
    <col min="5" max="5" width="14.7109375" style="100" customWidth="1"/>
    <col min="6" max="6" width="16.42578125" style="100" customWidth="1"/>
    <col min="7" max="7" width="18.28515625" style="113" customWidth="1"/>
    <col min="8" max="8" width="19.5703125" style="100" customWidth="1"/>
    <col min="9" max="9" width="12.28515625" style="102" bestFit="1" customWidth="1"/>
    <col min="10" max="11" width="8.5703125" style="102"/>
    <col min="12" max="16384" width="8.5703125" style="100"/>
  </cols>
  <sheetData>
    <row r="1" spans="1:11" ht="15.75">
      <c r="A1" s="2091" t="s">
        <v>964</v>
      </c>
      <c r="B1" s="2091"/>
      <c r="C1" s="2091"/>
      <c r="D1" s="2091"/>
      <c r="E1" s="2091"/>
      <c r="F1" s="2091"/>
      <c r="G1" s="2091"/>
      <c r="H1" s="2091"/>
    </row>
    <row r="2" spans="1:11" ht="15.75">
      <c r="A2" s="2092" t="s">
        <v>2</v>
      </c>
      <c r="B2" s="2261"/>
      <c r="C2" s="2261"/>
      <c r="D2" s="2261"/>
      <c r="E2" s="2261"/>
      <c r="F2" s="2261"/>
      <c r="G2" s="2261"/>
      <c r="H2" s="2261"/>
    </row>
    <row r="3" spans="1:11" ht="16.5" thickBot="1">
      <c r="A3" s="2121" t="str">
        <f>Month!A3</f>
        <v>July 2025</v>
      </c>
      <c r="B3" s="2262"/>
      <c r="C3" s="2262"/>
      <c r="D3" s="2262"/>
      <c r="E3" s="2262"/>
      <c r="F3" s="2262"/>
      <c r="G3" s="2262"/>
      <c r="H3" s="2262"/>
    </row>
    <row r="4" spans="1:11" ht="50.25">
      <c r="A4" s="732" t="s">
        <v>484</v>
      </c>
      <c r="B4" s="733" t="s">
        <v>965</v>
      </c>
      <c r="C4" s="1185" t="s">
        <v>966</v>
      </c>
      <c r="D4" s="733" t="s">
        <v>846</v>
      </c>
      <c r="E4" s="1185" t="s">
        <v>967</v>
      </c>
      <c r="F4" s="733" t="s">
        <v>968</v>
      </c>
      <c r="G4" s="752" t="s">
        <v>969</v>
      </c>
      <c r="H4" s="734" t="s">
        <v>850</v>
      </c>
      <c r="I4" s="106"/>
      <c r="J4" s="106"/>
    </row>
    <row r="5" spans="1:11" s="102" customFormat="1" ht="15">
      <c r="A5" s="1089" t="s">
        <v>492</v>
      </c>
      <c r="B5" s="877">
        <v>13384</v>
      </c>
      <c r="C5" s="877">
        <v>331</v>
      </c>
      <c r="D5" s="1090">
        <f t="shared" ref="D5:D11" si="0">C5/B5</f>
        <v>2.4731022115959355E-2</v>
      </c>
      <c r="E5" s="878" t="s">
        <v>970</v>
      </c>
      <c r="F5" s="878">
        <v>234</v>
      </c>
      <c r="G5" s="1090">
        <f t="shared" ref="G5:G10" si="1">E5/C5</f>
        <v>0</v>
      </c>
      <c r="H5" s="1091">
        <f>F5/B5</f>
        <v>1.7483562462641961E-2</v>
      </c>
      <c r="I5" s="107"/>
      <c r="J5" s="108"/>
    </row>
    <row r="6" spans="1:11" ht="15">
      <c r="A6" s="1089" t="s">
        <v>493</v>
      </c>
      <c r="B6" s="877">
        <v>14211</v>
      </c>
      <c r="C6" s="877">
        <v>352</v>
      </c>
      <c r="D6" s="1090">
        <f t="shared" si="0"/>
        <v>2.4769544718879741E-2</v>
      </c>
      <c r="E6" s="878">
        <v>27</v>
      </c>
      <c r="F6" s="878">
        <v>284</v>
      </c>
      <c r="G6" s="1090">
        <f t="shared" si="1"/>
        <v>7.6704545454545456E-2</v>
      </c>
      <c r="H6" s="1091">
        <f t="shared" ref="H6:H11" si="2">F6/B6</f>
        <v>1.9984519034550702E-2</v>
      </c>
      <c r="I6" s="107"/>
      <c r="J6" s="108"/>
    </row>
    <row r="7" spans="1:11" ht="15">
      <c r="A7" s="1089" t="s">
        <v>494</v>
      </c>
      <c r="B7" s="877">
        <v>15094</v>
      </c>
      <c r="C7" s="877">
        <v>435</v>
      </c>
      <c r="D7" s="1090">
        <f t="shared" si="0"/>
        <v>2.8819398436464822E-2</v>
      </c>
      <c r="E7" s="878">
        <v>38</v>
      </c>
      <c r="F7" s="878">
        <v>325</v>
      </c>
      <c r="G7" s="1090">
        <f t="shared" si="1"/>
        <v>8.7356321839080459E-2</v>
      </c>
      <c r="H7" s="1091">
        <f t="shared" si="2"/>
        <v>2.153173446402544E-2</v>
      </c>
      <c r="I7" s="109"/>
      <c r="J7" s="108"/>
    </row>
    <row r="8" spans="1:11" ht="15">
      <c r="A8" s="1089" t="s">
        <v>495</v>
      </c>
      <c r="B8" s="877">
        <v>15868</v>
      </c>
      <c r="C8" s="877">
        <v>437</v>
      </c>
      <c r="D8" s="1090">
        <f t="shared" si="0"/>
        <v>2.7539702546004536E-2</v>
      </c>
      <c r="E8" s="878">
        <v>30</v>
      </c>
      <c r="F8" s="878">
        <v>200</v>
      </c>
      <c r="G8" s="1090">
        <f t="shared" si="1"/>
        <v>6.8649885583524028E-2</v>
      </c>
      <c r="H8" s="1091">
        <f t="shared" si="2"/>
        <v>1.2603982858583312E-2</v>
      </c>
      <c r="I8" s="109"/>
      <c r="J8" s="108"/>
    </row>
    <row r="9" spans="1:11" ht="15">
      <c r="A9" s="1089" t="s">
        <v>496</v>
      </c>
      <c r="B9" s="1092">
        <v>15975</v>
      </c>
      <c r="C9" s="1092">
        <v>382</v>
      </c>
      <c r="D9" s="1090">
        <f t="shared" si="0"/>
        <v>2.3912363067292646E-2</v>
      </c>
      <c r="E9" s="878">
        <v>23</v>
      </c>
      <c r="F9" s="878">
        <v>122</v>
      </c>
      <c r="G9" s="1090">
        <f t="shared" si="1"/>
        <v>6.0209424083769635E-2</v>
      </c>
      <c r="H9" s="1091">
        <f t="shared" si="2"/>
        <v>7.6369327073552429E-3</v>
      </c>
      <c r="I9" s="109"/>
    </row>
    <row r="10" spans="1:11" ht="15">
      <c r="A10" s="1089" t="s">
        <v>497</v>
      </c>
      <c r="B10" s="877">
        <v>16259</v>
      </c>
      <c r="C10" s="877">
        <v>235</v>
      </c>
      <c r="D10" s="1090">
        <f t="shared" si="0"/>
        <v>1.4453533427640075E-2</v>
      </c>
      <c r="E10" s="877">
        <v>11</v>
      </c>
      <c r="F10" s="877">
        <v>45</v>
      </c>
      <c r="G10" s="1090">
        <f t="shared" si="1"/>
        <v>4.6808510638297871E-2</v>
      </c>
      <c r="H10" s="1091">
        <f t="shared" si="2"/>
        <v>2.7676978903991636E-3</v>
      </c>
      <c r="I10" s="109"/>
    </row>
    <row r="11" spans="1:11" ht="15">
      <c r="A11" s="1089" t="s">
        <v>498</v>
      </c>
      <c r="B11" s="877">
        <v>16497</v>
      </c>
      <c r="C11" s="877">
        <v>327</v>
      </c>
      <c r="D11" s="1090">
        <f t="shared" si="0"/>
        <v>1.9821785779232586E-2</v>
      </c>
      <c r="E11" s="877">
        <v>18</v>
      </c>
      <c r="F11" s="877">
        <v>58</v>
      </c>
      <c r="G11" s="1090">
        <f t="shared" ref="G11" si="3">E11/C11</f>
        <v>5.5045871559633031E-2</v>
      </c>
      <c r="H11" s="1091">
        <f t="shared" si="2"/>
        <v>3.5157907498333031E-3</v>
      </c>
      <c r="I11" s="109"/>
    </row>
    <row r="12" spans="1:11" ht="15">
      <c r="A12" s="1089" t="s">
        <v>499</v>
      </c>
      <c r="B12" s="877"/>
      <c r="C12" s="877"/>
      <c r="D12" s="1090"/>
      <c r="E12" s="877"/>
      <c r="F12" s="877"/>
      <c r="G12" s="1090"/>
      <c r="H12" s="1093"/>
      <c r="I12" s="109"/>
      <c r="J12" s="110"/>
    </row>
    <row r="13" spans="1:11" ht="15">
      <c r="A13" s="1089" t="s">
        <v>500</v>
      </c>
      <c r="B13" s="877"/>
      <c r="C13" s="877"/>
      <c r="D13" s="1090"/>
      <c r="E13" s="877"/>
      <c r="F13" s="877"/>
      <c r="G13" s="1090"/>
      <c r="H13" s="1093"/>
      <c r="I13" s="111"/>
      <c r="J13" s="110"/>
      <c r="K13" s="110"/>
    </row>
    <row r="14" spans="1:11" ht="15">
      <c r="A14" s="1089" t="s">
        <v>501</v>
      </c>
      <c r="B14" s="877"/>
      <c r="C14" s="877"/>
      <c r="D14" s="1090"/>
      <c r="E14" s="877"/>
      <c r="F14" s="877"/>
      <c r="G14" s="1090"/>
      <c r="H14" s="1091"/>
      <c r="I14" s="112"/>
    </row>
    <row r="15" spans="1:11" ht="15">
      <c r="A15" s="1089" t="s">
        <v>502</v>
      </c>
      <c r="B15" s="877"/>
      <c r="C15" s="877"/>
      <c r="D15" s="1090"/>
      <c r="E15" s="877"/>
      <c r="F15" s="877"/>
      <c r="G15" s="1090"/>
      <c r="H15" s="1091"/>
      <c r="I15" s="112"/>
    </row>
    <row r="16" spans="1:11" ht="15.75" thickBot="1">
      <c r="A16" s="1140" t="s">
        <v>503</v>
      </c>
      <c r="B16" s="26"/>
      <c r="C16" s="26"/>
      <c r="D16" s="1090"/>
      <c r="E16" s="26"/>
      <c r="F16" s="26"/>
      <c r="G16" s="1090"/>
      <c r="H16" s="1091"/>
      <c r="I16" s="112"/>
    </row>
    <row r="17" spans="1:9" ht="16.5" thickBot="1">
      <c r="A17" s="143" t="s">
        <v>504</v>
      </c>
      <c r="B17" s="32">
        <f>_xlfn.IFS(B16&lt;&gt;0,B16,B15&lt;&gt;0,B15,B14&lt;&gt;0,B14,B13&lt;&gt;0,B13,B12&lt;&gt;0,B12,B11&lt;&gt;0,B11,B10&lt;&gt;0,B10,B9&lt;&gt;0,B9,B8&lt;&gt;0,B8,B7&lt;&gt;0,B7,B6&lt;&gt;0,B6,B5&lt;&gt;0,B5)</f>
        <v>16497</v>
      </c>
      <c r="C17" s="32">
        <f>SUM(C5:C16)</f>
        <v>2499</v>
      </c>
      <c r="D17" s="144">
        <f>C17/B17</f>
        <v>0.15148208765230042</v>
      </c>
      <c r="E17" s="32">
        <f>SUM(E5:E16)</f>
        <v>147</v>
      </c>
      <c r="F17" s="32">
        <f>SUM(F5:F16)</f>
        <v>1268</v>
      </c>
      <c r="G17" s="144">
        <f>IF(C17=0,0,E17/C17)</f>
        <v>5.8823529411764705E-2</v>
      </c>
      <c r="H17" s="1633">
        <f>IF(B17=0,0,F17/B17)</f>
        <v>7.6862459841183242E-2</v>
      </c>
      <c r="I17" s="109"/>
    </row>
    <row r="18" spans="1:9" ht="15.75">
      <c r="A18" s="1184"/>
      <c r="B18" s="1186"/>
      <c r="C18" s="1186"/>
      <c r="D18" s="1187"/>
      <c r="E18" s="1186"/>
      <c r="F18" s="1186"/>
      <c r="G18" s="1187"/>
      <c r="H18" s="1188"/>
      <c r="I18" s="109"/>
    </row>
    <row r="19" spans="1:9" ht="15">
      <c r="A19" s="1630" t="s">
        <v>971</v>
      </c>
      <c r="B19" s="1631"/>
      <c r="C19" s="1631"/>
      <c r="D19" s="1631"/>
      <c r="E19" s="1631"/>
      <c r="F19" s="1631"/>
      <c r="G19" s="1632"/>
      <c r="H19" s="1631"/>
    </row>
    <row r="20" spans="1:9" ht="25.5" customHeight="1">
      <c r="A20" s="2168" t="s">
        <v>972</v>
      </c>
      <c r="B20" s="2169"/>
      <c r="C20" s="2169"/>
      <c r="D20" s="2169"/>
      <c r="E20" s="2169"/>
      <c r="F20" s="2169"/>
      <c r="G20" s="2169"/>
      <c r="H20" s="2169"/>
      <c r="I20" s="40"/>
    </row>
    <row r="21" spans="1:9">
      <c r="A21" s="2270"/>
      <c r="B21" s="2270"/>
      <c r="C21" s="2270"/>
      <c r="D21" s="2270"/>
      <c r="E21" s="2270"/>
      <c r="F21" s="2270"/>
      <c r="G21" s="2270"/>
      <c r="H21" s="2270"/>
    </row>
    <row r="22" spans="1:9" ht="29.1" customHeight="1">
      <c r="A22" s="2042" t="s">
        <v>737</v>
      </c>
      <c r="B22" s="2042"/>
      <c r="C22" s="2042"/>
      <c r="D22" s="2042"/>
      <c r="E22" s="2042"/>
      <c r="F22" s="2042"/>
      <c r="G22" s="2042"/>
      <c r="H22" s="2042"/>
    </row>
  </sheetData>
  <mergeCells count="6">
    <mergeCell ref="A21:H21"/>
    <mergeCell ref="A22:H22"/>
    <mergeCell ref="A1:H1"/>
    <mergeCell ref="A2:H2"/>
    <mergeCell ref="A3:H3"/>
    <mergeCell ref="A20:H20"/>
  </mergeCells>
  <pageMargins left="0.7" right="0.7" top="0.75" bottom="0.75" header="0.3" footer="0.3"/>
  <pageSetup scale="68" orientation="portrait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>
    <tabColor rgb="FF00B050"/>
    <pageSetUpPr fitToPage="1"/>
  </sheetPr>
  <dimension ref="A1:J33"/>
  <sheetViews>
    <sheetView tabSelected="1" zoomScale="115" zoomScaleNormal="115" workbookViewId="0">
      <selection activeCell="G33" sqref="G33"/>
    </sheetView>
  </sheetViews>
  <sheetFormatPr defaultColWidth="9.42578125" defaultRowHeight="12.75"/>
  <cols>
    <col min="1" max="1" width="48.5703125" style="100" customWidth="1"/>
    <col min="2" max="6" width="9.5703125" style="100" customWidth="1"/>
    <col min="7" max="7" width="12.5703125" style="100" customWidth="1"/>
    <col min="8" max="16384" width="9.42578125" style="100"/>
  </cols>
  <sheetData>
    <row r="1" spans="1:7" ht="15.75">
      <c r="A1" s="2091" t="s">
        <v>973</v>
      </c>
      <c r="B1" s="2091"/>
      <c r="C1" s="2091"/>
      <c r="D1" s="2091"/>
      <c r="E1" s="2091"/>
      <c r="F1" s="2091"/>
      <c r="G1" s="2308"/>
    </row>
    <row r="2" spans="1:7" ht="15.75">
      <c r="A2" s="2092" t="s">
        <v>2</v>
      </c>
      <c r="B2" s="2248"/>
      <c r="C2" s="2248"/>
      <c r="D2" s="2248"/>
      <c r="E2" s="2248"/>
      <c r="F2" s="2248"/>
      <c r="G2" s="2308"/>
    </row>
    <row r="3" spans="1:7" ht="15.75">
      <c r="A3" s="2121" t="str">
        <f>Month!A3</f>
        <v>July 2025</v>
      </c>
      <c r="B3" s="2273"/>
      <c r="C3" s="2273"/>
      <c r="D3" s="2273"/>
      <c r="E3" s="2273"/>
      <c r="F3" s="2273"/>
      <c r="G3" s="2309"/>
    </row>
    <row r="4" spans="1:7" ht="13.5" customHeight="1">
      <c r="A4" s="2274" t="s">
        <v>855</v>
      </c>
      <c r="B4" s="2276" t="s">
        <v>856</v>
      </c>
      <c r="C4" s="2277"/>
      <c r="D4" s="2277"/>
      <c r="E4" s="2278"/>
      <c r="F4" s="2276" t="s">
        <v>857</v>
      </c>
      <c r="G4" s="2310"/>
    </row>
    <row r="5" spans="1:7" ht="13.5" customHeight="1">
      <c r="A5" s="2275"/>
      <c r="B5" s="2279" t="s">
        <v>858</v>
      </c>
      <c r="C5" s="2280"/>
      <c r="D5" s="2280"/>
      <c r="E5" s="2281"/>
      <c r="F5" s="2311"/>
      <c r="G5" s="2312"/>
    </row>
    <row r="6" spans="1:7" ht="24.75" customHeight="1">
      <c r="A6" s="2275"/>
      <c r="B6" s="145" t="s">
        <v>859</v>
      </c>
      <c r="C6" s="145" t="s">
        <v>860</v>
      </c>
      <c r="D6" s="145" t="s">
        <v>861</v>
      </c>
      <c r="E6" s="145" t="s">
        <v>714</v>
      </c>
      <c r="F6" s="146" t="s">
        <v>862</v>
      </c>
      <c r="G6" s="1634" t="s">
        <v>863</v>
      </c>
    </row>
    <row r="7" spans="1:7">
      <c r="A7" s="1635" t="s">
        <v>974</v>
      </c>
      <c r="B7" s="88"/>
      <c r="C7" s="87" t="s">
        <v>865</v>
      </c>
      <c r="D7" s="86"/>
      <c r="E7" s="86"/>
      <c r="F7" s="1094">
        <v>3</v>
      </c>
      <c r="G7" s="1636">
        <v>18</v>
      </c>
    </row>
    <row r="8" spans="1:7">
      <c r="A8" s="1635" t="s">
        <v>866</v>
      </c>
      <c r="B8" s="87" t="s">
        <v>865</v>
      </c>
      <c r="C8" s="87"/>
      <c r="D8" s="86"/>
      <c r="E8" s="86"/>
      <c r="F8" s="870"/>
      <c r="G8" s="1637"/>
    </row>
    <row r="9" spans="1:7">
      <c r="A9" s="1638" t="s">
        <v>867</v>
      </c>
      <c r="B9" s="862" t="s">
        <v>865</v>
      </c>
      <c r="C9" s="862" t="s">
        <v>865</v>
      </c>
      <c r="D9" s="863"/>
      <c r="E9" s="864"/>
      <c r="F9" s="870"/>
      <c r="G9" s="1637"/>
    </row>
    <row r="10" spans="1:7">
      <c r="A10" s="1638" t="s">
        <v>868</v>
      </c>
      <c r="B10" s="862"/>
      <c r="C10" s="862" t="s">
        <v>865</v>
      </c>
      <c r="D10" s="863"/>
      <c r="E10" s="864"/>
      <c r="F10" s="870"/>
      <c r="G10" s="1637"/>
    </row>
    <row r="11" spans="1:7">
      <c r="A11" s="1638" t="s">
        <v>975</v>
      </c>
      <c r="B11" s="862"/>
      <c r="C11" s="862" t="s">
        <v>865</v>
      </c>
      <c r="D11" s="863" t="s">
        <v>865</v>
      </c>
      <c r="E11" s="865" t="s">
        <v>865</v>
      </c>
      <c r="F11" s="870"/>
      <c r="G11" s="1637"/>
    </row>
    <row r="12" spans="1:7">
      <c r="A12" s="1638" t="s">
        <v>869</v>
      </c>
      <c r="B12" s="862"/>
      <c r="C12" s="862" t="s">
        <v>865</v>
      </c>
      <c r="D12" s="863" t="s">
        <v>865</v>
      </c>
      <c r="E12" s="864"/>
      <c r="F12" s="870"/>
      <c r="G12" s="1637"/>
    </row>
    <row r="13" spans="1:7">
      <c r="A13" s="1638" t="s">
        <v>870</v>
      </c>
      <c r="B13" s="862"/>
      <c r="C13" s="862" t="s">
        <v>865</v>
      </c>
      <c r="D13" s="863"/>
      <c r="E13" s="864"/>
      <c r="F13" s="870"/>
      <c r="G13" s="1637"/>
    </row>
    <row r="14" spans="1:7">
      <c r="A14" s="1638" t="s">
        <v>871</v>
      </c>
      <c r="B14" s="862"/>
      <c r="C14" s="862" t="s">
        <v>865</v>
      </c>
      <c r="D14" s="863"/>
      <c r="E14" s="864"/>
      <c r="F14" s="870"/>
      <c r="G14" s="1637"/>
    </row>
    <row r="15" spans="1:7">
      <c r="A15" s="1638" t="s">
        <v>872</v>
      </c>
      <c r="B15" s="862"/>
      <c r="C15" s="862" t="s">
        <v>865</v>
      </c>
      <c r="D15" s="863"/>
      <c r="E15" s="864"/>
      <c r="F15" s="870"/>
      <c r="G15" s="1637"/>
    </row>
    <row r="16" spans="1:7">
      <c r="A16" s="1638" t="s">
        <v>873</v>
      </c>
      <c r="B16" s="866"/>
      <c r="C16" s="867" t="s">
        <v>865</v>
      </c>
      <c r="D16" s="868"/>
      <c r="E16" s="865"/>
      <c r="F16" s="870"/>
      <c r="G16" s="1637"/>
    </row>
    <row r="17" spans="1:10">
      <c r="A17" s="1638" t="s">
        <v>976</v>
      </c>
      <c r="B17" s="866"/>
      <c r="C17" s="867" t="s">
        <v>865</v>
      </c>
      <c r="D17" s="868"/>
      <c r="E17" s="865" t="s">
        <v>865</v>
      </c>
      <c r="F17" s="870"/>
      <c r="G17" s="1637"/>
    </row>
    <row r="18" spans="1:10">
      <c r="A18" s="1638" t="s">
        <v>874</v>
      </c>
      <c r="B18" s="869"/>
      <c r="C18" s="862" t="s">
        <v>865</v>
      </c>
      <c r="D18" s="863"/>
      <c r="E18" s="864"/>
      <c r="F18" s="870"/>
      <c r="G18" s="1637"/>
    </row>
    <row r="19" spans="1:10">
      <c r="A19" s="1638" t="s">
        <v>977</v>
      </c>
      <c r="B19" s="862" t="s">
        <v>865</v>
      </c>
      <c r="C19" s="862"/>
      <c r="D19" s="863"/>
      <c r="E19" s="864"/>
      <c r="F19" s="870"/>
      <c r="G19" s="1637"/>
    </row>
    <row r="20" spans="1:10">
      <c r="A20" s="1635" t="s">
        <v>876</v>
      </c>
      <c r="B20" s="88"/>
      <c r="C20" s="87" t="s">
        <v>865</v>
      </c>
      <c r="D20" s="86"/>
      <c r="E20" s="86"/>
      <c r="F20" s="870"/>
      <c r="G20" s="1637"/>
    </row>
    <row r="21" spans="1:10">
      <c r="A21" s="1639" t="s">
        <v>877</v>
      </c>
      <c r="B21" s="862"/>
      <c r="C21" s="862" t="s">
        <v>865</v>
      </c>
      <c r="D21" s="863"/>
      <c r="E21" s="864"/>
      <c r="F21" s="870"/>
      <c r="G21" s="1637"/>
    </row>
    <row r="22" spans="1:10">
      <c r="A22" s="1639" t="s">
        <v>878</v>
      </c>
      <c r="B22" s="862"/>
      <c r="C22" s="862" t="s">
        <v>865</v>
      </c>
      <c r="D22" s="863"/>
      <c r="E22" s="864"/>
      <c r="F22" s="870"/>
      <c r="G22" s="1637"/>
    </row>
    <row r="23" spans="1:10">
      <c r="A23" s="1639" t="s">
        <v>879</v>
      </c>
      <c r="B23" s="862"/>
      <c r="C23" s="862" t="s">
        <v>865</v>
      </c>
      <c r="D23" s="863"/>
      <c r="E23" s="865"/>
      <c r="F23" s="870"/>
      <c r="G23" s="1637"/>
    </row>
    <row r="24" spans="1:10">
      <c r="A24" s="1640" t="s">
        <v>880</v>
      </c>
      <c r="B24" s="862"/>
      <c r="C24" s="862" t="s">
        <v>865</v>
      </c>
      <c r="D24" s="863"/>
      <c r="E24" s="865"/>
      <c r="F24" s="870"/>
      <c r="G24" s="1637"/>
    </row>
    <row r="25" spans="1:10">
      <c r="A25" s="1639" t="s">
        <v>881</v>
      </c>
      <c r="B25" s="862"/>
      <c r="C25" s="862" t="s">
        <v>865</v>
      </c>
      <c r="D25" s="863"/>
      <c r="E25" s="865"/>
      <c r="F25" s="870"/>
      <c r="G25" s="1637"/>
    </row>
    <row r="26" spans="1:10">
      <c r="A26" s="1639" t="s">
        <v>882</v>
      </c>
      <c r="B26" s="862"/>
      <c r="C26" s="862" t="s">
        <v>865</v>
      </c>
      <c r="D26" s="863" t="s">
        <v>865</v>
      </c>
      <c r="E26" s="865"/>
      <c r="F26" s="870"/>
      <c r="G26" s="1637"/>
    </row>
    <row r="27" spans="1:10">
      <c r="A27" s="1641" t="s">
        <v>883</v>
      </c>
      <c r="B27" s="862"/>
      <c r="C27" s="862" t="s">
        <v>865</v>
      </c>
      <c r="D27" s="863"/>
      <c r="E27" s="864"/>
      <c r="F27" s="870"/>
      <c r="G27" s="1637"/>
    </row>
    <row r="28" spans="1:10">
      <c r="A28" s="1642" t="s">
        <v>884</v>
      </c>
      <c r="B28" s="1643"/>
      <c r="C28" s="1644"/>
      <c r="D28" s="1644"/>
      <c r="E28" s="1644"/>
      <c r="F28" s="1645">
        <f>SUM(F7:F27)</f>
        <v>3</v>
      </c>
      <c r="G28" s="1646">
        <f>SUM(G7:G27)</f>
        <v>18</v>
      </c>
    </row>
    <row r="29" spans="1:10" ht="28.5" customHeight="1">
      <c r="A29" s="78"/>
      <c r="B29" s="79"/>
      <c r="C29" s="79"/>
      <c r="D29" s="79"/>
      <c r="E29" s="79"/>
      <c r="F29" s="147"/>
      <c r="G29" s="147"/>
    </row>
    <row r="30" spans="1:10" ht="26.25" customHeight="1">
      <c r="A30" s="2172" t="s">
        <v>885</v>
      </c>
      <c r="B30" s="2172"/>
      <c r="C30" s="2172"/>
      <c r="D30" s="2172"/>
      <c r="E30" s="2172"/>
      <c r="F30" s="2272"/>
      <c r="G30" s="2272"/>
    </row>
    <row r="31" spans="1:10" ht="16.350000000000001" customHeight="1">
      <c r="A31" s="1647"/>
      <c r="B31" s="1647"/>
      <c r="C31" s="1647"/>
      <c r="D31" s="1647"/>
      <c r="E31" s="1647"/>
      <c r="F31" s="1648"/>
      <c r="G31" s="1648"/>
    </row>
    <row r="32" spans="1:10" ht="29.85" customHeight="1">
      <c r="A32" s="2042" t="s">
        <v>187</v>
      </c>
      <c r="B32" s="2042"/>
      <c r="C32" s="2042"/>
      <c r="D32" s="2042"/>
      <c r="E32" s="2042"/>
      <c r="F32" s="2271"/>
      <c r="G32" s="2271"/>
      <c r="H32" s="148"/>
      <c r="I32" s="148"/>
      <c r="J32" s="148"/>
    </row>
    <row r="33" spans="1:5">
      <c r="A33" s="82"/>
      <c r="B33" s="82"/>
      <c r="C33" s="82"/>
      <c r="D33" s="82"/>
      <c r="E33" s="82"/>
    </row>
  </sheetData>
  <mergeCells count="9">
    <mergeCell ref="A32:G32"/>
    <mergeCell ref="A30:G30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ABE34-5542-41DB-A5C3-8B5F6ECE862D}">
  <sheetPr>
    <tabColor rgb="FF00B050"/>
    <pageSetUpPr fitToPage="1"/>
  </sheetPr>
  <dimension ref="A1:M51"/>
  <sheetViews>
    <sheetView topLeftCell="A32" zoomScaleNormal="100" workbookViewId="0">
      <selection activeCell="M48" sqref="M48"/>
    </sheetView>
  </sheetViews>
  <sheetFormatPr defaultColWidth="8.5703125" defaultRowHeight="12.75"/>
  <cols>
    <col min="1" max="1" width="51.28515625" style="200" customWidth="1"/>
    <col min="2" max="10" width="13.5703125" style="200" customWidth="1"/>
    <col min="11" max="11" width="10.5703125" style="200" customWidth="1"/>
    <col min="12" max="16384" width="8.5703125" style="200"/>
  </cols>
  <sheetData>
    <row r="1" spans="1:13" ht="15.75">
      <c r="A1" s="1875" t="s">
        <v>26</v>
      </c>
      <c r="B1" s="1875"/>
      <c r="C1" s="1875"/>
      <c r="D1" s="1875"/>
      <c r="E1" s="1875"/>
      <c r="F1" s="1875"/>
      <c r="G1" s="1875"/>
      <c r="H1" s="1875"/>
      <c r="I1" s="1875"/>
      <c r="J1" s="1875"/>
      <c r="K1" s="1875"/>
      <c r="L1" s="1875"/>
      <c r="M1" s="1875"/>
    </row>
    <row r="2" spans="1:13" ht="15.75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</row>
    <row r="3" spans="1:13" ht="16.5" thickBot="1">
      <c r="A3" s="1877" t="str">
        <f>Month!A3</f>
        <v>July 2025</v>
      </c>
      <c r="B3" s="1877"/>
      <c r="C3" s="1877"/>
      <c r="D3" s="1877"/>
      <c r="E3" s="1877"/>
      <c r="F3" s="1877"/>
      <c r="G3" s="1877"/>
      <c r="H3" s="1877"/>
      <c r="I3" s="1877"/>
      <c r="J3" s="1877"/>
      <c r="K3" s="1877"/>
      <c r="L3" s="1877"/>
      <c r="M3" s="1877"/>
    </row>
    <row r="4" spans="1:13">
      <c r="A4" s="617" t="s">
        <v>27</v>
      </c>
      <c r="B4" s="1885" t="s">
        <v>28</v>
      </c>
      <c r="C4" s="1886"/>
      <c r="D4" s="1886"/>
      <c r="E4" s="1886" t="s">
        <v>4</v>
      </c>
      <c r="F4" s="1886"/>
      <c r="G4" s="1886"/>
      <c r="H4" s="1886" t="s">
        <v>5</v>
      </c>
      <c r="I4" s="1886"/>
      <c r="J4" s="1886"/>
      <c r="K4" s="1887" t="s">
        <v>6</v>
      </c>
      <c r="L4" s="1887"/>
      <c r="M4" s="1888"/>
    </row>
    <row r="5" spans="1:13" ht="13.5" thickBot="1">
      <c r="A5" s="888" t="s">
        <v>7</v>
      </c>
      <c r="B5" s="1490" t="s">
        <v>8</v>
      </c>
      <c r="C5" s="1491" t="s">
        <v>9</v>
      </c>
      <c r="D5" s="1492" t="s">
        <v>10</v>
      </c>
      <c r="E5" s="1493" t="s">
        <v>8</v>
      </c>
      <c r="F5" s="1491" t="s">
        <v>9</v>
      </c>
      <c r="G5" s="1492" t="s">
        <v>10</v>
      </c>
      <c r="H5" s="1493" t="s">
        <v>8</v>
      </c>
      <c r="I5" s="1491" t="s">
        <v>9</v>
      </c>
      <c r="J5" s="1492" t="s">
        <v>10</v>
      </c>
      <c r="K5" s="1493" t="s">
        <v>8</v>
      </c>
      <c r="L5" s="1491" t="s">
        <v>9</v>
      </c>
      <c r="M5" s="1494" t="s">
        <v>10</v>
      </c>
    </row>
    <row r="6" spans="1:13" ht="13.5" thickBot="1">
      <c r="A6" s="888" t="s">
        <v>29</v>
      </c>
      <c r="B6" s="1395"/>
      <c r="C6" s="1396"/>
      <c r="D6" s="1397"/>
      <c r="E6" s="1398"/>
      <c r="F6" s="1399"/>
      <c r="G6" s="1400"/>
      <c r="H6" s="1401"/>
      <c r="I6" s="1402"/>
      <c r="J6" s="1403"/>
      <c r="K6" s="1398"/>
      <c r="L6" s="1399"/>
      <c r="M6" s="1400"/>
    </row>
    <row r="7" spans="1:13">
      <c r="A7" s="893" t="s">
        <v>27</v>
      </c>
      <c r="B7" s="1404"/>
      <c r="C7" s="1405"/>
      <c r="D7" s="1368">
        <v>1793130.9083026059</v>
      </c>
      <c r="E7" s="1369">
        <v>114975</v>
      </c>
      <c r="F7" s="1370">
        <v>-8705</v>
      </c>
      <c r="G7" s="1368">
        <f>E7+F7</f>
        <v>106270</v>
      </c>
      <c r="H7" s="1369">
        <v>852673</v>
      </c>
      <c r="I7" s="1370">
        <v>24435</v>
      </c>
      <c r="J7" s="1368">
        <f t="shared" ref="J7:J17" si="0">H7+I7</f>
        <v>877108</v>
      </c>
      <c r="K7" s="1406"/>
      <c r="L7" s="1407"/>
      <c r="M7" s="1408">
        <f>J7/D7</f>
        <v>0.4891488936690509</v>
      </c>
    </row>
    <row r="8" spans="1:13">
      <c r="A8" s="1409" t="s">
        <v>30</v>
      </c>
      <c r="B8" s="1410"/>
      <c r="C8" s="1411"/>
      <c r="D8" s="1371">
        <v>1746024.3415586844</v>
      </c>
      <c r="E8" s="1372">
        <v>5151</v>
      </c>
      <c r="F8" s="1373">
        <v>166565</v>
      </c>
      <c r="G8" s="1371">
        <f t="shared" ref="G8:G13" si="1">E8+F8</f>
        <v>171716</v>
      </c>
      <c r="H8" s="1372">
        <v>24848</v>
      </c>
      <c r="I8" s="1373">
        <v>803424</v>
      </c>
      <c r="J8" s="1371">
        <f t="shared" si="0"/>
        <v>828272</v>
      </c>
      <c r="K8" s="1412"/>
      <c r="L8" s="1413"/>
      <c r="M8" s="1414">
        <f t="shared" ref="M8:M28" si="2">J8/D8</f>
        <v>0.47437597534327475</v>
      </c>
    </row>
    <row r="9" spans="1:13">
      <c r="A9" s="893" t="s">
        <v>31</v>
      </c>
      <c r="B9" s="1410"/>
      <c r="C9" s="1411"/>
      <c r="D9" s="1371">
        <v>2030317.011925861</v>
      </c>
      <c r="E9" s="1372">
        <v>53705</v>
      </c>
      <c r="F9" s="1373">
        <v>71190</v>
      </c>
      <c r="G9" s="1371">
        <f t="shared" si="1"/>
        <v>124895</v>
      </c>
      <c r="H9" s="1372">
        <v>492437</v>
      </c>
      <c r="I9" s="1373">
        <v>652765</v>
      </c>
      <c r="J9" s="1371">
        <f t="shared" si="0"/>
        <v>1145202</v>
      </c>
      <c r="K9" s="1412"/>
      <c r="L9" s="1413"/>
      <c r="M9" s="1414">
        <f t="shared" si="2"/>
        <v>0.56405083209824292</v>
      </c>
    </row>
    <row r="10" spans="1:13">
      <c r="A10" s="893" t="s">
        <v>32</v>
      </c>
      <c r="B10" s="1410"/>
      <c r="C10" s="1411"/>
      <c r="D10" s="1371">
        <v>3455108.930851249</v>
      </c>
      <c r="E10" s="1372">
        <v>-202391</v>
      </c>
      <c r="F10" s="1373">
        <v>-235074</v>
      </c>
      <c r="G10" s="1371">
        <f>E10+F10</f>
        <v>-437465</v>
      </c>
      <c r="H10" s="1372">
        <v>144544</v>
      </c>
      <c r="I10" s="1373">
        <v>1306433</v>
      </c>
      <c r="J10" s="1371">
        <f t="shared" si="0"/>
        <v>1450977</v>
      </c>
      <c r="K10" s="1412"/>
      <c r="L10" s="1413"/>
      <c r="M10" s="1414">
        <f t="shared" si="2"/>
        <v>0.41995115900514229</v>
      </c>
    </row>
    <row r="11" spans="1:13">
      <c r="A11" s="893" t="s">
        <v>33</v>
      </c>
      <c r="B11" s="1410"/>
      <c r="C11" s="1411"/>
      <c r="D11" s="1371">
        <v>0</v>
      </c>
      <c r="E11" s="1372">
        <v>0</v>
      </c>
      <c r="F11" s="1373">
        <v>0</v>
      </c>
      <c r="G11" s="1371">
        <f t="shared" si="1"/>
        <v>0</v>
      </c>
      <c r="H11" s="1372">
        <v>0</v>
      </c>
      <c r="I11" s="1373">
        <v>0</v>
      </c>
      <c r="J11" s="1371">
        <f t="shared" si="0"/>
        <v>0</v>
      </c>
      <c r="K11" s="1412"/>
      <c r="L11" s="1413"/>
      <c r="M11" s="1414">
        <v>0</v>
      </c>
    </row>
    <row r="12" spans="1:13">
      <c r="A12" s="893" t="s">
        <v>34</v>
      </c>
      <c r="B12" s="1410"/>
      <c r="C12" s="1411"/>
      <c r="D12" s="1371">
        <v>464289.83068384661</v>
      </c>
      <c r="E12" s="1372">
        <v>21755</v>
      </c>
      <c r="F12" s="1373">
        <v>0</v>
      </c>
      <c r="G12" s="1371">
        <f t="shared" si="1"/>
        <v>21755</v>
      </c>
      <c r="H12" s="1372">
        <v>217359</v>
      </c>
      <c r="I12" s="1373">
        <v>0</v>
      </c>
      <c r="J12" s="1371">
        <f t="shared" si="0"/>
        <v>217359</v>
      </c>
      <c r="K12" s="1412"/>
      <c r="L12" s="1413"/>
      <c r="M12" s="1414">
        <f t="shared" si="2"/>
        <v>0.46815369546185126</v>
      </c>
    </row>
    <row r="13" spans="1:13">
      <c r="A13" s="893" t="s">
        <v>35</v>
      </c>
      <c r="B13" s="1410"/>
      <c r="C13" s="1411"/>
      <c r="D13" s="1371">
        <v>944245.95397058397</v>
      </c>
      <c r="E13" s="1372">
        <v>162119</v>
      </c>
      <c r="F13" s="1373">
        <v>0</v>
      </c>
      <c r="G13" s="1371">
        <f t="shared" si="1"/>
        <v>162119</v>
      </c>
      <c r="H13" s="1372">
        <v>511692</v>
      </c>
      <c r="I13" s="1373">
        <v>0</v>
      </c>
      <c r="J13" s="1371">
        <f t="shared" si="0"/>
        <v>511692</v>
      </c>
      <c r="K13" s="1412"/>
      <c r="L13" s="1413"/>
      <c r="M13" s="1414">
        <f t="shared" si="2"/>
        <v>0.54190541971434347</v>
      </c>
    </row>
    <row r="14" spans="1:13">
      <c r="A14" s="893" t="s">
        <v>36</v>
      </c>
      <c r="B14" s="1410"/>
      <c r="C14" s="1411"/>
      <c r="D14" s="1371">
        <v>3712686.1791114337</v>
      </c>
      <c r="E14" s="1372">
        <v>39990</v>
      </c>
      <c r="F14" s="1373">
        <v>39990</v>
      </c>
      <c r="G14" s="1371">
        <f>E14+F14</f>
        <v>79980</v>
      </c>
      <c r="H14" s="1372">
        <v>744990</v>
      </c>
      <c r="I14" s="1373">
        <v>744990</v>
      </c>
      <c r="J14" s="1371">
        <f t="shared" si="0"/>
        <v>1489980</v>
      </c>
      <c r="K14" s="1412"/>
      <c r="L14" s="1413"/>
      <c r="M14" s="1414">
        <f t="shared" si="2"/>
        <v>0.40132128817755358</v>
      </c>
    </row>
    <row r="15" spans="1:13">
      <c r="A15" s="893" t="s">
        <v>37</v>
      </c>
      <c r="B15" s="1410"/>
      <c r="C15" s="1411"/>
      <c r="D15" s="1371">
        <v>187014.07343844621</v>
      </c>
      <c r="E15" s="1372">
        <v>1743</v>
      </c>
      <c r="F15" s="1373">
        <v>1743</v>
      </c>
      <c r="G15" s="1371">
        <f>E15+F15</f>
        <v>3486</v>
      </c>
      <c r="H15" s="1372">
        <v>60354</v>
      </c>
      <c r="I15" s="1373">
        <v>60353</v>
      </c>
      <c r="J15" s="1371">
        <f t="shared" si="0"/>
        <v>120707</v>
      </c>
      <c r="K15" s="1412"/>
      <c r="L15" s="1413"/>
      <c r="M15" s="1414">
        <f t="shared" si="2"/>
        <v>0.64544340316574889</v>
      </c>
    </row>
    <row r="16" spans="1:13">
      <c r="A16" s="893" t="s">
        <v>38</v>
      </c>
      <c r="B16" s="1410"/>
      <c r="C16" s="1411"/>
      <c r="D16" s="1371">
        <v>0</v>
      </c>
      <c r="E16" s="1372">
        <v>0</v>
      </c>
      <c r="F16" s="1373">
        <v>0</v>
      </c>
      <c r="G16" s="1371">
        <f>E16+F16</f>
        <v>0</v>
      </c>
      <c r="H16" s="1372">
        <v>0</v>
      </c>
      <c r="I16" s="1373">
        <v>0</v>
      </c>
      <c r="J16" s="1371">
        <f t="shared" si="0"/>
        <v>0</v>
      </c>
      <c r="K16" s="1412"/>
      <c r="L16" s="1413"/>
      <c r="M16" s="1414">
        <v>0</v>
      </c>
    </row>
    <row r="17" spans="1:13">
      <c r="A17" s="1780" t="s">
        <v>39</v>
      </c>
      <c r="B17" s="1410"/>
      <c r="C17" s="1411"/>
      <c r="D17" s="1371">
        <v>1106202.7701572888</v>
      </c>
      <c r="E17" s="1372">
        <v>54227</v>
      </c>
      <c r="F17" s="1373">
        <v>54227</v>
      </c>
      <c r="G17" s="1371">
        <f>E17+F17</f>
        <v>108454</v>
      </c>
      <c r="H17" s="1372">
        <v>255778</v>
      </c>
      <c r="I17" s="1373">
        <v>255778</v>
      </c>
      <c r="J17" s="1371">
        <f t="shared" si="0"/>
        <v>511556</v>
      </c>
      <c r="K17" s="1412"/>
      <c r="L17" s="1413"/>
      <c r="M17" s="1414">
        <f t="shared" si="2"/>
        <v>0.46244324621177985</v>
      </c>
    </row>
    <row r="18" spans="1:13">
      <c r="A18" s="1416" t="s">
        <v>40</v>
      </c>
      <c r="B18" s="1410"/>
      <c r="C18" s="1411"/>
      <c r="D18" s="1371"/>
      <c r="E18" s="1372"/>
      <c r="F18" s="1373"/>
      <c r="G18" s="1371"/>
      <c r="H18" s="1372"/>
      <c r="I18" s="1373"/>
      <c r="J18" s="1371"/>
      <c r="K18" s="1417"/>
      <c r="L18" s="1418"/>
      <c r="M18" s="1419"/>
    </row>
    <row r="19" spans="1:13" ht="13.5" thickBot="1">
      <c r="A19" s="894" t="s">
        <v>41</v>
      </c>
      <c r="B19" s="1420"/>
      <c r="C19" s="1421"/>
      <c r="D19" s="1374">
        <f>SUM(D7:D18)</f>
        <v>15439020</v>
      </c>
      <c r="E19" s="1375">
        <f t="shared" ref="E19:J19" si="3">SUM(E7:E18)</f>
        <v>251274</v>
      </c>
      <c r="F19" s="1376">
        <f t="shared" si="3"/>
        <v>89936</v>
      </c>
      <c r="G19" s="1374">
        <f t="shared" si="3"/>
        <v>341210</v>
      </c>
      <c r="H19" s="1375">
        <f t="shared" si="3"/>
        <v>3304675</v>
      </c>
      <c r="I19" s="1376">
        <f t="shared" si="3"/>
        <v>3848178</v>
      </c>
      <c r="J19" s="1374">
        <f t="shared" si="3"/>
        <v>7152853</v>
      </c>
      <c r="K19" s="1422"/>
      <c r="L19" s="1423"/>
      <c r="M19" s="1424">
        <f t="shared" si="2"/>
        <v>0.46329708750944038</v>
      </c>
    </row>
    <row r="20" spans="1:13" ht="13.5" thickBot="1">
      <c r="A20" s="1425"/>
      <c r="B20" s="1353"/>
      <c r="C20" s="1354"/>
      <c r="D20" s="1377"/>
      <c r="E20" s="1378"/>
      <c r="F20" s="1379"/>
      <c r="G20" s="1377"/>
      <c r="H20" s="1378"/>
      <c r="I20" s="1379"/>
      <c r="J20" s="1377"/>
      <c r="K20" s="1426"/>
      <c r="L20" s="1427"/>
      <c r="M20" s="1428"/>
    </row>
    <row r="21" spans="1:13">
      <c r="A21" s="1429" t="s">
        <v>42</v>
      </c>
      <c r="B21" s="1355"/>
      <c r="C21" s="1356"/>
      <c r="D21" s="1380">
        <v>188897</v>
      </c>
      <c r="E21" s="1381">
        <v>0</v>
      </c>
      <c r="F21" s="1382">
        <v>0</v>
      </c>
      <c r="G21" s="1380">
        <f t="shared" ref="G21:G28" si="4">E21+F21</f>
        <v>0</v>
      </c>
      <c r="H21" s="1381">
        <v>0</v>
      </c>
      <c r="I21" s="1382">
        <v>0</v>
      </c>
      <c r="J21" s="1380">
        <f t="shared" ref="J21:J28" si="5">H21+I21</f>
        <v>0</v>
      </c>
      <c r="K21" s="1430"/>
      <c r="L21" s="1431"/>
      <c r="M21" s="1432">
        <f t="shared" si="2"/>
        <v>0</v>
      </c>
    </row>
    <row r="22" spans="1:13">
      <c r="A22" s="1429" t="s">
        <v>43</v>
      </c>
      <c r="B22" s="1357"/>
      <c r="C22" s="1358"/>
      <c r="D22" s="1383">
        <v>0</v>
      </c>
      <c r="E22" s="1384">
        <v>0</v>
      </c>
      <c r="F22" s="1385">
        <v>0</v>
      </c>
      <c r="G22" s="1383">
        <f t="shared" si="4"/>
        <v>0</v>
      </c>
      <c r="H22" s="1384">
        <v>0</v>
      </c>
      <c r="I22" s="1385">
        <v>0</v>
      </c>
      <c r="J22" s="1383">
        <f t="shared" si="5"/>
        <v>0</v>
      </c>
      <c r="K22" s="1433"/>
      <c r="L22" s="1434"/>
      <c r="M22" s="1435">
        <v>0</v>
      </c>
    </row>
    <row r="23" spans="1:13">
      <c r="A23" s="1415" t="s">
        <v>44</v>
      </c>
      <c r="B23" s="1357"/>
      <c r="C23" s="1358"/>
      <c r="D23" s="1383">
        <v>106856</v>
      </c>
      <c r="E23" s="1384">
        <v>10048</v>
      </c>
      <c r="F23" s="1385">
        <v>10048</v>
      </c>
      <c r="G23" s="1383">
        <f t="shared" si="4"/>
        <v>20096</v>
      </c>
      <c r="H23" s="1384">
        <v>69350</v>
      </c>
      <c r="I23" s="1385">
        <v>69349</v>
      </c>
      <c r="J23" s="1383">
        <f t="shared" si="5"/>
        <v>138699</v>
      </c>
      <c r="K23" s="1433"/>
      <c r="L23" s="1434"/>
      <c r="M23" s="1435">
        <f t="shared" si="2"/>
        <v>1.2979991764617804</v>
      </c>
    </row>
    <row r="24" spans="1:13">
      <c r="A24" s="1145" t="s">
        <v>45</v>
      </c>
      <c r="B24" s="1357"/>
      <c r="C24" s="1358"/>
      <c r="D24" s="1383">
        <v>1624858</v>
      </c>
      <c r="E24" s="1384">
        <v>43207</v>
      </c>
      <c r="F24" s="1385">
        <v>43207</v>
      </c>
      <c r="G24" s="1383">
        <f t="shared" si="4"/>
        <v>86414</v>
      </c>
      <c r="H24" s="1384">
        <v>264588</v>
      </c>
      <c r="I24" s="1385">
        <v>264588</v>
      </c>
      <c r="J24" s="1383">
        <f t="shared" si="5"/>
        <v>529176</v>
      </c>
      <c r="K24" s="1433"/>
      <c r="L24" s="1434"/>
      <c r="M24" s="1435">
        <f t="shared" si="2"/>
        <v>0.32567522823532885</v>
      </c>
    </row>
    <row r="25" spans="1:13">
      <c r="A25" s="889" t="s">
        <v>46</v>
      </c>
      <c r="B25" s="1357"/>
      <c r="C25" s="1358"/>
      <c r="D25" s="1383">
        <v>162500</v>
      </c>
      <c r="E25" s="1384">
        <v>4090</v>
      </c>
      <c r="F25" s="1385">
        <v>4090</v>
      </c>
      <c r="G25" s="1383">
        <f t="shared" si="4"/>
        <v>8180</v>
      </c>
      <c r="H25" s="1384">
        <v>10871</v>
      </c>
      <c r="I25" s="1385">
        <v>10871</v>
      </c>
      <c r="J25" s="1383">
        <f t="shared" si="5"/>
        <v>21742</v>
      </c>
      <c r="K25" s="1433"/>
      <c r="L25" s="1434"/>
      <c r="M25" s="1435">
        <f t="shared" si="2"/>
        <v>0.13379692307692306</v>
      </c>
    </row>
    <row r="26" spans="1:13">
      <c r="A26" s="1145" t="s">
        <v>47</v>
      </c>
      <c r="B26" s="1436"/>
      <c r="C26" s="1437"/>
      <c r="D26" s="1386">
        <v>301921</v>
      </c>
      <c r="E26" s="1384">
        <v>8508</v>
      </c>
      <c r="F26" s="1385">
        <v>8508</v>
      </c>
      <c r="G26" s="1386">
        <f t="shared" si="4"/>
        <v>17016</v>
      </c>
      <c r="H26" s="1384">
        <v>59279</v>
      </c>
      <c r="I26" s="1385">
        <v>59279</v>
      </c>
      <c r="J26" s="1386">
        <f t="shared" si="5"/>
        <v>118558</v>
      </c>
      <c r="K26" s="1433"/>
      <c r="L26" s="1434"/>
      <c r="M26" s="1435">
        <f t="shared" si="2"/>
        <v>0.39267887957445824</v>
      </c>
    </row>
    <row r="27" spans="1:13">
      <c r="A27" s="1145" t="s">
        <v>48</v>
      </c>
      <c r="B27" s="1357"/>
      <c r="C27" s="1358"/>
      <c r="D27" s="1383">
        <v>2483881</v>
      </c>
      <c r="E27" s="1384">
        <v>91655</v>
      </c>
      <c r="F27" s="1385">
        <v>91655</v>
      </c>
      <c r="G27" s="1383">
        <f t="shared" si="4"/>
        <v>183310</v>
      </c>
      <c r="H27" s="1384">
        <v>544155</v>
      </c>
      <c r="I27" s="1385">
        <v>544154</v>
      </c>
      <c r="J27" s="1383">
        <f t="shared" si="5"/>
        <v>1088309</v>
      </c>
      <c r="K27" s="1433"/>
      <c r="L27" s="1434"/>
      <c r="M27" s="1435">
        <f t="shared" si="2"/>
        <v>0.43814860695822383</v>
      </c>
    </row>
    <row r="28" spans="1:13">
      <c r="A28" s="1438" t="s">
        <v>49</v>
      </c>
      <c r="B28" s="1359"/>
      <c r="C28" s="1360"/>
      <c r="D28" s="1387">
        <v>58038</v>
      </c>
      <c r="E28" s="1388">
        <v>-14</v>
      </c>
      <c r="F28" s="1389">
        <v>-14</v>
      </c>
      <c r="G28" s="1387">
        <f t="shared" si="4"/>
        <v>-28</v>
      </c>
      <c r="H28" s="1388">
        <v>1212</v>
      </c>
      <c r="I28" s="1389">
        <v>1212</v>
      </c>
      <c r="J28" s="1387">
        <f t="shared" si="5"/>
        <v>2424</v>
      </c>
      <c r="K28" s="1439"/>
      <c r="L28" s="1440"/>
      <c r="M28" s="1441">
        <f t="shared" si="2"/>
        <v>4.1765739687790758E-2</v>
      </c>
    </row>
    <row r="29" spans="1:13" ht="13.5" thickBot="1">
      <c r="A29" s="1438"/>
      <c r="B29" s="1361"/>
      <c r="C29" s="1362"/>
      <c r="D29" s="1390"/>
      <c r="E29" s="1391"/>
      <c r="F29" s="1392"/>
      <c r="G29" s="1390"/>
      <c r="H29" s="1391"/>
      <c r="I29" s="1392"/>
      <c r="J29" s="1390"/>
      <c r="K29" s="1442"/>
      <c r="L29" s="1443"/>
      <c r="M29" s="1444"/>
    </row>
    <row r="30" spans="1:13" ht="13.5" thickBot="1">
      <c r="A30" s="895"/>
      <c r="B30" s="1445"/>
      <c r="C30" s="1446"/>
      <c r="D30" s="1363"/>
      <c r="E30" s="1364"/>
      <c r="F30" s="1365"/>
      <c r="G30" s="1366"/>
      <c r="H30" s="1364"/>
      <c r="I30" s="1365"/>
      <c r="J30" s="1366"/>
      <c r="K30" s="1364"/>
      <c r="L30" s="1365"/>
      <c r="M30" s="1366"/>
    </row>
    <row r="31" spans="1:13" ht="13.5" thickBot="1">
      <c r="A31" s="202" t="s">
        <v>50</v>
      </c>
      <c r="B31" s="1367"/>
      <c r="C31" s="1367"/>
      <c r="D31" s="1393">
        <f>D19+SUM(D21:D29)</f>
        <v>20365971</v>
      </c>
      <c r="E31" s="1394">
        <f>SUM(E19:E29)</f>
        <v>408768</v>
      </c>
      <c r="F31" s="1394">
        <f>SUM(F19:F29)</f>
        <v>247430</v>
      </c>
      <c r="G31" s="1393">
        <f>G19+SUM(G21:G29)</f>
        <v>656198</v>
      </c>
      <c r="H31" s="1393">
        <f>H19+SUM(H21:H29)</f>
        <v>4254130</v>
      </c>
      <c r="I31" s="1393">
        <f>I19+SUM(I21:I29)</f>
        <v>4797631</v>
      </c>
      <c r="J31" s="1393">
        <f>J19+SUM(J21:J29)</f>
        <v>9051761</v>
      </c>
      <c r="K31" s="1422"/>
      <c r="L31" s="1423"/>
      <c r="M31" s="1447">
        <f>J31/D31</f>
        <v>0.44445516494155862</v>
      </c>
    </row>
    <row r="32" spans="1:13" ht="16.5" thickBot="1">
      <c r="A32" s="1889"/>
      <c r="B32" s="1889"/>
      <c r="C32" s="1889"/>
      <c r="D32" s="1889"/>
      <c r="E32" s="1889"/>
      <c r="F32" s="1889"/>
      <c r="G32" s="1889"/>
      <c r="H32" s="1889"/>
      <c r="I32" s="1889"/>
      <c r="J32" s="1889"/>
      <c r="K32" s="1889"/>
      <c r="L32" s="1889"/>
      <c r="M32" s="1889"/>
    </row>
    <row r="33" spans="1:13" ht="18.75" customHeight="1" thickBot="1">
      <c r="A33" s="1889" t="s">
        <v>51</v>
      </c>
      <c r="B33" s="1889"/>
      <c r="C33" s="1889"/>
      <c r="D33" s="1889"/>
      <c r="E33" s="1889"/>
      <c r="F33" s="1889"/>
      <c r="G33" s="1889"/>
      <c r="H33" s="1889"/>
      <c r="I33" s="1889"/>
      <c r="J33" s="1889"/>
      <c r="K33" s="1889"/>
      <c r="L33" s="1889"/>
      <c r="M33" s="1892"/>
    </row>
    <row r="34" spans="1:13">
      <c r="A34" s="1409" t="s">
        <v>52</v>
      </c>
      <c r="B34" s="1706"/>
      <c r="C34" s="1707"/>
      <c r="D34" s="1708"/>
      <c r="E34" s="1728">
        <v>87318</v>
      </c>
      <c r="F34" s="1722">
        <v>83273</v>
      </c>
      <c r="G34" s="1723">
        <f>E34+F34</f>
        <v>170591</v>
      </c>
      <c r="H34" s="1721">
        <v>560118</v>
      </c>
      <c r="I34" s="1722">
        <v>556682</v>
      </c>
      <c r="J34" s="1725">
        <f>H34+I34</f>
        <v>1116800</v>
      </c>
      <c r="K34" s="1706"/>
      <c r="L34" s="1707"/>
      <c r="M34" s="1708"/>
    </row>
    <row r="35" spans="1:13" ht="13.5" thickBot="1">
      <c r="A35" s="1719" t="s">
        <v>53</v>
      </c>
      <c r="B35" s="1709"/>
      <c r="C35" s="1710"/>
      <c r="D35" s="1711"/>
      <c r="E35" s="1720"/>
      <c r="F35" s="1717">
        <v>63008</v>
      </c>
      <c r="G35" s="1724">
        <f>F35</f>
        <v>63008</v>
      </c>
      <c r="H35" s="1709"/>
      <c r="I35" s="1718">
        <v>335124</v>
      </c>
      <c r="J35" s="1726">
        <f>I35</f>
        <v>335124</v>
      </c>
      <c r="K35" s="1709"/>
      <c r="L35" s="1710"/>
      <c r="M35" s="1711"/>
    </row>
    <row r="36" spans="1:13" ht="13.5" thickBot="1">
      <c r="A36" s="1487"/>
      <c r="B36" s="203"/>
      <c r="C36" s="203"/>
      <c r="D36" s="203"/>
      <c r="E36" s="203"/>
      <c r="F36" s="1488"/>
      <c r="G36" s="1489"/>
      <c r="H36" s="203"/>
      <c r="I36" s="1488"/>
      <c r="J36" s="1489"/>
      <c r="K36" s="203"/>
      <c r="L36" s="203"/>
      <c r="M36" s="203"/>
    </row>
    <row r="37" spans="1:13" ht="18.75" customHeight="1" thickBot="1">
      <c r="A37" s="1893" t="s">
        <v>54</v>
      </c>
      <c r="B37" s="1889"/>
      <c r="C37" s="1889"/>
      <c r="D37" s="1889"/>
      <c r="E37" s="1889"/>
      <c r="F37" s="1889"/>
      <c r="G37" s="1889"/>
      <c r="H37" s="1889"/>
      <c r="I37" s="1889"/>
      <c r="J37" s="1889"/>
      <c r="K37" s="1889"/>
      <c r="L37" s="1889"/>
      <c r="M37" s="1892"/>
    </row>
    <row r="38" spans="1:13">
      <c r="A38" s="1727" t="s">
        <v>55</v>
      </c>
      <c r="B38" s="1729"/>
      <c r="C38" s="1730"/>
      <c r="D38" s="1731"/>
      <c r="E38" s="1737">
        <v>73773</v>
      </c>
      <c r="F38" s="1738">
        <v>73773</v>
      </c>
      <c r="G38" s="1723">
        <f>E38+F38</f>
        <v>147546</v>
      </c>
      <c r="H38" s="1721">
        <v>446800</v>
      </c>
      <c r="I38" s="1722">
        <v>446799</v>
      </c>
      <c r="J38" s="1734">
        <f>H38+I38</f>
        <v>893599</v>
      </c>
      <c r="K38" s="1729"/>
      <c r="L38" s="1730"/>
      <c r="M38" s="1731"/>
    </row>
    <row r="39" spans="1:13">
      <c r="A39" s="1415" t="s">
        <v>56</v>
      </c>
      <c r="B39" s="1732"/>
      <c r="C39" s="1705"/>
      <c r="D39" s="1714"/>
      <c r="E39" s="1739">
        <v>408768</v>
      </c>
      <c r="F39" s="1713">
        <v>247430</v>
      </c>
      <c r="G39" s="1740">
        <f>E39+F39</f>
        <v>656198</v>
      </c>
      <c r="H39" s="1735">
        <v>4254130</v>
      </c>
      <c r="I39" s="1712">
        <v>4797631</v>
      </c>
      <c r="J39" s="1736">
        <f>H39+I39</f>
        <v>9051761</v>
      </c>
      <c r="K39" s="1732"/>
      <c r="L39" s="1705"/>
      <c r="M39" s="1714"/>
    </row>
    <row r="40" spans="1:13" ht="13.5" thickBot="1">
      <c r="A40" s="1742" t="s">
        <v>57</v>
      </c>
      <c r="B40" s="1733"/>
      <c r="C40" s="1715"/>
      <c r="D40" s="1716"/>
      <c r="E40" s="1733"/>
      <c r="F40" s="1715"/>
      <c r="G40" s="1711"/>
      <c r="H40" s="1733"/>
      <c r="I40" s="1715"/>
      <c r="J40" s="1741">
        <f>J38/J39</f>
        <v>9.87210113037673E-2</v>
      </c>
      <c r="K40" s="1733"/>
      <c r="L40" s="1715"/>
      <c r="M40" s="1716"/>
    </row>
    <row r="41" spans="1:13">
      <c r="A41" s="203"/>
      <c r="B41" s="203"/>
      <c r="C41" s="203"/>
      <c r="D41" s="203"/>
      <c r="E41" s="203"/>
      <c r="F41" s="203"/>
      <c r="G41" s="6"/>
      <c r="H41" s="203"/>
      <c r="I41" s="203"/>
      <c r="J41" s="6"/>
      <c r="K41" s="203"/>
      <c r="L41" s="203"/>
      <c r="M41" s="203"/>
    </row>
    <row r="42" spans="1:13" s="203" customFormat="1" ht="15" customHeight="1">
      <c r="A42" s="1894" t="s">
        <v>58</v>
      </c>
      <c r="B42" s="1895"/>
      <c r="C42" s="1895"/>
      <c r="D42" s="1895"/>
      <c r="E42" s="1895"/>
      <c r="F42" s="1895"/>
      <c r="G42" s="1895"/>
      <c r="H42" s="1895"/>
      <c r="I42" s="1895"/>
      <c r="J42" s="1895"/>
      <c r="K42" s="1895"/>
      <c r="L42" s="1895"/>
      <c r="M42" s="1895"/>
    </row>
    <row r="43" spans="1:13" s="203" customFormat="1" ht="15" customHeight="1">
      <c r="A43" s="1898" t="s">
        <v>59</v>
      </c>
      <c r="B43" s="1899"/>
      <c r="C43" s="1899"/>
      <c r="D43" s="1899"/>
      <c r="E43" s="1899"/>
      <c r="F43" s="1899"/>
      <c r="G43" s="1899"/>
      <c r="H43" s="1899"/>
      <c r="I43" s="1899"/>
      <c r="J43" s="1899"/>
      <c r="K43" s="1899"/>
      <c r="L43" s="1899"/>
      <c r="M43" s="1899"/>
    </row>
    <row r="44" spans="1:13" s="203" customFormat="1" ht="15" customHeight="1">
      <c r="A44" s="1825" t="s">
        <v>60</v>
      </c>
      <c r="B44" s="1796"/>
      <c r="C44" s="1796"/>
      <c r="D44" s="1796"/>
      <c r="E44" s="1796"/>
      <c r="F44" s="1796"/>
      <c r="G44" s="1796"/>
      <c r="H44" s="1796"/>
      <c r="I44" s="1796"/>
      <c r="J44" s="1796"/>
      <c r="K44" s="1796"/>
      <c r="L44" s="1796"/>
      <c r="M44" s="1796"/>
    </row>
    <row r="45" spans="1:13" ht="54.95" customHeight="1">
      <c r="A45" s="1896" t="s">
        <v>61</v>
      </c>
      <c r="B45" s="1897"/>
      <c r="C45" s="1897"/>
      <c r="D45" s="1897"/>
      <c r="E45" s="1897"/>
      <c r="F45" s="1897"/>
      <c r="G45" s="1897"/>
      <c r="H45" s="1897"/>
      <c r="I45" s="1897"/>
      <c r="J45" s="1897"/>
      <c r="K45" s="1897"/>
      <c r="L45" s="1897"/>
      <c r="M45" s="1897"/>
    </row>
    <row r="46" spans="1:13">
      <c r="A46" s="1599"/>
      <c r="B46" s="1600"/>
      <c r="C46" s="1600"/>
      <c r="D46" s="1600"/>
      <c r="E46" s="1600"/>
      <c r="F46" s="1600"/>
      <c r="G46" s="1600"/>
      <c r="H46" s="1600"/>
      <c r="I46" s="1600"/>
      <c r="J46" s="1600"/>
      <c r="K46" s="1600"/>
      <c r="L46" s="1600"/>
      <c r="M46" s="1600"/>
    </row>
    <row r="47" spans="1:13" ht="12.75" customHeight="1">
      <c r="A47" s="1890" t="s">
        <v>25</v>
      </c>
      <c r="B47" s="1891"/>
      <c r="C47" s="1891"/>
      <c r="D47" s="1891"/>
      <c r="E47" s="1891"/>
      <c r="F47" s="1891"/>
      <c r="G47" s="1891"/>
      <c r="H47" s="1891"/>
      <c r="I47" s="1891"/>
      <c r="J47" s="1891"/>
      <c r="K47" s="1891"/>
      <c r="L47" s="1891"/>
      <c r="M47" s="1891"/>
    </row>
    <row r="48" spans="1:13">
      <c r="D48" s="201"/>
    </row>
    <row r="49" spans="4:10">
      <c r="D49" s="201"/>
      <c r="J49" s="201"/>
    </row>
    <row r="51" spans="4:10">
      <c r="D51" s="205"/>
    </row>
  </sheetData>
  <mergeCells count="14">
    <mergeCell ref="A32:M32"/>
    <mergeCell ref="A47:M47"/>
    <mergeCell ref="A33:M33"/>
    <mergeCell ref="A37:M37"/>
    <mergeCell ref="A42:M42"/>
    <mergeCell ref="A45:M45"/>
    <mergeCell ref="A43:M43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rgb="FF00B050"/>
    <pageSetUpPr fitToPage="1"/>
  </sheetPr>
  <dimension ref="A1:R128"/>
  <sheetViews>
    <sheetView zoomScale="102" zoomScaleNormal="115" workbookViewId="0">
      <selection activeCell="J129" sqref="J129"/>
    </sheetView>
  </sheetViews>
  <sheetFormatPr defaultColWidth="9.42578125" defaultRowHeight="12.75"/>
  <cols>
    <col min="1" max="1" width="57.85546875" customWidth="1"/>
    <col min="2" max="2" width="6.5703125" customWidth="1"/>
    <col min="3" max="3" width="9.7109375" customWidth="1"/>
    <col min="4" max="4" width="13.42578125" style="3" customWidth="1"/>
    <col min="5" max="5" width="12.28515625" customWidth="1"/>
    <col min="6" max="6" width="12.42578125" bestFit="1" customWidth="1"/>
    <col min="7" max="7" width="15" bestFit="1" customWidth="1"/>
    <col min="8" max="8" width="12" customWidth="1"/>
    <col min="9" max="9" width="14.28515625" customWidth="1"/>
    <col min="10" max="10" width="16.5703125" customWidth="1"/>
  </cols>
  <sheetData>
    <row r="1" spans="1:18" ht="15.75">
      <c r="A1" s="1876" t="s">
        <v>62</v>
      </c>
      <c r="B1" s="1876"/>
      <c r="C1" s="1876"/>
      <c r="D1" s="1876"/>
      <c r="E1" s="1876"/>
      <c r="F1" s="1876"/>
      <c r="G1" s="1876"/>
      <c r="H1" s="1876"/>
      <c r="I1" s="1876"/>
      <c r="J1" s="1876"/>
    </row>
    <row r="2" spans="1:18" ht="15.75" customHeight="1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289"/>
      <c r="L2" s="289"/>
      <c r="M2" s="289"/>
    </row>
    <row r="3" spans="1:18" ht="15.75">
      <c r="A3" s="1877" t="str">
        <f>Month!A3</f>
        <v>July 2025</v>
      </c>
      <c r="B3" s="1877"/>
      <c r="C3" s="1877"/>
      <c r="D3" s="1877"/>
      <c r="E3" s="1877"/>
      <c r="F3" s="1877"/>
      <c r="G3" s="1877"/>
      <c r="H3" s="1877"/>
      <c r="I3" s="1877"/>
      <c r="J3" s="1877"/>
    </row>
    <row r="4" spans="1:18" ht="15.75" customHeight="1" thickBot="1">
      <c r="A4" s="754"/>
      <c r="B4" s="754"/>
      <c r="C4" s="753"/>
      <c r="D4" s="753"/>
      <c r="E4" s="753"/>
      <c r="F4" s="753"/>
      <c r="G4" s="753"/>
      <c r="H4" s="753"/>
    </row>
    <row r="5" spans="1:18" ht="15.75" customHeight="1" thickBot="1">
      <c r="A5" s="208"/>
      <c r="B5" s="208"/>
      <c r="C5" s="208"/>
      <c r="D5" s="1901" t="s">
        <v>63</v>
      </c>
      <c r="E5" s="1902"/>
      <c r="F5" s="1902"/>
      <c r="G5" s="1902"/>
      <c r="H5" s="1902"/>
      <c r="I5" s="1902"/>
      <c r="J5" s="1903"/>
    </row>
    <row r="6" spans="1:18" ht="12.75" customHeight="1" thickBot="1">
      <c r="A6" s="629"/>
      <c r="B6" s="630"/>
      <c r="C6" s="631"/>
      <c r="D6" s="630"/>
      <c r="E6" s="1904" t="s">
        <v>64</v>
      </c>
      <c r="F6" s="1904"/>
      <c r="G6" s="1904"/>
      <c r="H6" s="1904"/>
      <c r="I6" s="1904"/>
      <c r="J6" s="1905"/>
    </row>
    <row r="7" spans="1:18" ht="114.75" customHeight="1">
      <c r="A7" s="209" t="s">
        <v>65</v>
      </c>
      <c r="B7" s="210" t="s">
        <v>66</v>
      </c>
      <c r="C7" s="211" t="s">
        <v>67</v>
      </c>
      <c r="D7" s="212" t="s">
        <v>68</v>
      </c>
      <c r="E7" s="632" t="s">
        <v>69</v>
      </c>
      <c r="F7" s="632" t="s">
        <v>70</v>
      </c>
      <c r="G7" s="632" t="s">
        <v>71</v>
      </c>
      <c r="H7" s="632" t="s">
        <v>72</v>
      </c>
      <c r="I7" s="633" t="s">
        <v>73</v>
      </c>
      <c r="J7" s="632" t="s">
        <v>74</v>
      </c>
      <c r="L7" s="1900"/>
      <c r="M7" s="1900"/>
      <c r="N7" s="1900"/>
      <c r="O7" s="1900"/>
      <c r="P7" s="1900"/>
    </row>
    <row r="8" spans="1:18" ht="12.75" customHeight="1">
      <c r="A8" s="213" t="s">
        <v>27</v>
      </c>
      <c r="B8" s="214"/>
      <c r="C8" s="215"/>
      <c r="D8" s="216"/>
      <c r="E8" s="634"/>
      <c r="F8" s="634"/>
      <c r="G8" s="634"/>
      <c r="H8" s="634"/>
      <c r="I8" s="634"/>
      <c r="J8" s="634"/>
    </row>
    <row r="9" spans="1:18">
      <c r="A9" s="614" t="s">
        <v>75</v>
      </c>
      <c r="B9" s="614"/>
      <c r="C9" s="614"/>
      <c r="D9" s="635" t="s">
        <v>76</v>
      </c>
      <c r="E9" s="636">
        <v>34</v>
      </c>
      <c r="F9" s="636">
        <v>3098.4</v>
      </c>
      <c r="G9" s="636">
        <v>0.89470000000000005</v>
      </c>
      <c r="H9" s="636">
        <v>-31.423999999999999</v>
      </c>
      <c r="I9" s="1302">
        <v>39144.400000000001</v>
      </c>
      <c r="J9" s="637">
        <f t="shared" ref="J9:J15" si="0">IF(I9=0,0,I9/$I$97)</f>
        <v>6.5679757189398879E-3</v>
      </c>
    </row>
    <row r="10" spans="1:18">
      <c r="A10" s="614" t="s">
        <v>77</v>
      </c>
      <c r="B10" s="614"/>
      <c r="C10" s="614"/>
      <c r="D10" s="635" t="s">
        <v>76</v>
      </c>
      <c r="E10" s="636">
        <v>0</v>
      </c>
      <c r="F10" s="636">
        <v>0</v>
      </c>
      <c r="G10" s="636">
        <v>0</v>
      </c>
      <c r="H10" s="636">
        <v>0</v>
      </c>
      <c r="I10" s="1302">
        <v>0</v>
      </c>
      <c r="J10" s="637">
        <f t="shared" si="0"/>
        <v>0</v>
      </c>
    </row>
    <row r="11" spans="1:18">
      <c r="A11" s="614" t="s">
        <v>78</v>
      </c>
      <c r="B11" s="614"/>
      <c r="C11" s="614"/>
      <c r="D11" s="635" t="s">
        <v>76</v>
      </c>
      <c r="E11" s="636">
        <v>0</v>
      </c>
      <c r="F11" s="636">
        <v>0</v>
      </c>
      <c r="G11" s="636">
        <v>0</v>
      </c>
      <c r="H11" s="636">
        <v>0</v>
      </c>
      <c r="I11" s="1302">
        <v>0</v>
      </c>
      <c r="J11" s="637">
        <f t="shared" si="0"/>
        <v>0</v>
      </c>
    </row>
    <row r="12" spans="1:18">
      <c r="A12" s="614" t="s">
        <v>79</v>
      </c>
      <c r="B12" s="614"/>
      <c r="C12" s="614"/>
      <c r="D12" s="635" t="s">
        <v>76</v>
      </c>
      <c r="E12" s="636">
        <v>110</v>
      </c>
      <c r="F12" s="636">
        <v>5374</v>
      </c>
      <c r="G12" s="636">
        <v>0.80640000000000001</v>
      </c>
      <c r="H12" s="636">
        <v>1063.78</v>
      </c>
      <c r="I12" s="1302">
        <v>115257.24</v>
      </c>
      <c r="J12" s="637">
        <f t="shared" si="0"/>
        <v>1.9338826339196084E-2</v>
      </c>
    </row>
    <row r="13" spans="1:18">
      <c r="A13" s="614" t="s">
        <v>80</v>
      </c>
      <c r="B13" s="614"/>
      <c r="C13" s="614"/>
      <c r="D13" s="635" t="s">
        <v>76</v>
      </c>
      <c r="E13" s="636">
        <v>0</v>
      </c>
      <c r="F13" s="636">
        <v>0</v>
      </c>
      <c r="G13" s="636">
        <v>0</v>
      </c>
      <c r="H13" s="636">
        <v>0</v>
      </c>
      <c r="I13" s="1302">
        <v>0</v>
      </c>
      <c r="J13" s="637">
        <f t="shared" si="0"/>
        <v>0</v>
      </c>
    </row>
    <row r="14" spans="1:18" ht="12.75" customHeight="1">
      <c r="A14" s="614" t="s">
        <v>81</v>
      </c>
      <c r="B14" s="614"/>
      <c r="C14" s="614"/>
      <c r="D14" s="635" t="s">
        <v>76</v>
      </c>
      <c r="E14" s="636">
        <v>0</v>
      </c>
      <c r="F14" s="636">
        <v>0</v>
      </c>
      <c r="G14" s="636">
        <v>0</v>
      </c>
      <c r="H14" s="636">
        <v>0</v>
      </c>
      <c r="I14" s="1302">
        <v>0</v>
      </c>
      <c r="J14" s="637">
        <f t="shared" si="0"/>
        <v>0</v>
      </c>
    </row>
    <row r="15" spans="1:18" ht="12.75" customHeight="1">
      <c r="A15" s="614" t="s">
        <v>82</v>
      </c>
      <c r="B15" s="614"/>
      <c r="C15" s="614"/>
      <c r="D15" s="635" t="s">
        <v>76</v>
      </c>
      <c r="E15" s="636">
        <v>508</v>
      </c>
      <c r="F15" s="636">
        <v>290837</v>
      </c>
      <c r="G15" s="636">
        <v>34.887700000000002</v>
      </c>
      <c r="H15" s="636">
        <v>0</v>
      </c>
      <c r="I15" s="1302">
        <v>668676.21</v>
      </c>
      <c r="J15" s="637">
        <f t="shared" si="0"/>
        <v>0.11219610240833297</v>
      </c>
      <c r="K15" t="s">
        <v>83</v>
      </c>
    </row>
    <row r="16" spans="1:18" ht="13.35" customHeight="1">
      <c r="A16" s="638" t="s">
        <v>30</v>
      </c>
      <c r="B16" s="639"/>
      <c r="C16" s="896"/>
      <c r="D16" s="634"/>
      <c r="E16" s="640"/>
      <c r="F16" s="640"/>
      <c r="G16" s="640"/>
      <c r="H16" s="640"/>
      <c r="I16" s="1303"/>
      <c r="J16" s="641"/>
      <c r="K16" s="1874"/>
      <c r="L16" s="1874"/>
      <c r="M16" s="1874"/>
      <c r="N16" s="1874"/>
      <c r="O16" s="1874"/>
      <c r="P16" s="1874"/>
      <c r="Q16" s="1874"/>
      <c r="R16" s="1874"/>
    </row>
    <row r="17" spans="1:18">
      <c r="A17" s="614" t="s">
        <v>84</v>
      </c>
      <c r="B17" s="635"/>
      <c r="C17" s="897"/>
      <c r="D17" s="635" t="s">
        <v>85</v>
      </c>
      <c r="E17" s="636">
        <v>4</v>
      </c>
      <c r="F17" s="636">
        <v>466.4</v>
      </c>
      <c r="G17" s="636">
        <v>8.5000000000000006E-2</v>
      </c>
      <c r="H17" s="636">
        <v>19.5</v>
      </c>
      <c r="I17" s="1302">
        <v>334.36</v>
      </c>
      <c r="J17" s="637">
        <f t="shared" ref="J17:J32" si="1">IF(I17=0,0,I17/$I$97)</f>
        <v>5.6101724930890264E-5</v>
      </c>
      <c r="K17" s="1874"/>
      <c r="L17" s="1874"/>
      <c r="M17" s="1874"/>
      <c r="N17" s="1874"/>
      <c r="O17" s="1874"/>
      <c r="P17" s="1874"/>
      <c r="Q17" s="1874"/>
      <c r="R17" s="1874"/>
    </row>
    <row r="18" spans="1:18">
      <c r="A18" s="614" t="s">
        <v>86</v>
      </c>
      <c r="B18" s="635"/>
      <c r="C18" s="897"/>
      <c r="D18" s="635" t="s">
        <v>76</v>
      </c>
      <c r="E18" s="636">
        <v>0</v>
      </c>
      <c r="F18" s="636">
        <v>0</v>
      </c>
      <c r="G18" s="636">
        <v>0</v>
      </c>
      <c r="H18" s="636">
        <v>0</v>
      </c>
      <c r="I18" s="1302">
        <v>0</v>
      </c>
      <c r="J18" s="637">
        <f t="shared" si="1"/>
        <v>0</v>
      </c>
      <c r="K18" s="1874"/>
      <c r="L18" s="1874"/>
      <c r="M18" s="1874"/>
      <c r="N18" s="1874"/>
      <c r="O18" s="1874"/>
      <c r="P18" s="1874"/>
      <c r="Q18" s="1874"/>
      <c r="R18" s="1874"/>
    </row>
    <row r="19" spans="1:18">
      <c r="A19" s="614" t="s">
        <v>87</v>
      </c>
      <c r="B19" s="635"/>
      <c r="C19" s="897"/>
      <c r="D19" s="635" t="s">
        <v>76</v>
      </c>
      <c r="E19" s="636">
        <v>0</v>
      </c>
      <c r="F19" s="636">
        <v>0</v>
      </c>
      <c r="G19" s="636">
        <v>0</v>
      </c>
      <c r="H19" s="636">
        <v>0</v>
      </c>
      <c r="I19" s="1302">
        <v>0</v>
      </c>
      <c r="J19" s="637">
        <f t="shared" si="1"/>
        <v>0</v>
      </c>
    </row>
    <row r="20" spans="1:18">
      <c r="A20" s="614" t="s">
        <v>88</v>
      </c>
      <c r="B20" s="635"/>
      <c r="C20" s="897"/>
      <c r="D20" s="635" t="s">
        <v>76</v>
      </c>
      <c r="E20" s="636">
        <v>0</v>
      </c>
      <c r="F20" s="636">
        <v>0</v>
      </c>
      <c r="G20" s="636">
        <v>0</v>
      </c>
      <c r="H20" s="636">
        <v>0</v>
      </c>
      <c r="I20" s="1302">
        <v>0</v>
      </c>
      <c r="J20" s="637">
        <f t="shared" si="1"/>
        <v>0</v>
      </c>
    </row>
    <row r="21" spans="1:18" ht="13.5" customHeight="1">
      <c r="A21" s="614" t="s">
        <v>89</v>
      </c>
      <c r="B21" s="635"/>
      <c r="C21" s="897"/>
      <c r="D21" s="635" t="s">
        <v>76</v>
      </c>
      <c r="E21" s="636">
        <v>0</v>
      </c>
      <c r="F21" s="636">
        <v>0</v>
      </c>
      <c r="G21" s="636">
        <v>0</v>
      </c>
      <c r="H21" s="636">
        <v>0</v>
      </c>
      <c r="I21" s="1302">
        <v>0</v>
      </c>
      <c r="J21" s="642">
        <f t="shared" si="1"/>
        <v>0</v>
      </c>
    </row>
    <row r="22" spans="1:18" ht="13.5" customHeight="1">
      <c r="A22" s="614" t="s">
        <v>90</v>
      </c>
      <c r="B22" s="635"/>
      <c r="C22" s="897"/>
      <c r="D22" s="635" t="s">
        <v>76</v>
      </c>
      <c r="E22" s="636">
        <v>0</v>
      </c>
      <c r="F22" s="636">
        <v>0</v>
      </c>
      <c r="G22" s="636">
        <v>0</v>
      </c>
      <c r="H22" s="636">
        <v>0</v>
      </c>
      <c r="I22" s="1302">
        <v>0</v>
      </c>
      <c r="J22" s="642">
        <f t="shared" si="1"/>
        <v>0</v>
      </c>
    </row>
    <row r="23" spans="1:18" ht="13.5" customHeight="1">
      <c r="A23" s="614" t="s">
        <v>91</v>
      </c>
      <c r="B23" s="635"/>
      <c r="C23" s="897"/>
      <c r="D23" s="635" t="s">
        <v>85</v>
      </c>
      <c r="E23" s="636">
        <v>0</v>
      </c>
      <c r="F23" s="636">
        <v>0</v>
      </c>
      <c r="G23" s="636">
        <v>0</v>
      </c>
      <c r="H23" s="636">
        <v>0</v>
      </c>
      <c r="I23" s="1302">
        <v>0</v>
      </c>
      <c r="J23" s="642">
        <f t="shared" si="1"/>
        <v>0</v>
      </c>
    </row>
    <row r="24" spans="1:18" ht="13.5" customHeight="1">
      <c r="A24" s="614" t="s">
        <v>92</v>
      </c>
      <c r="B24" s="635"/>
      <c r="C24" s="897"/>
      <c r="D24" s="635" t="s">
        <v>85</v>
      </c>
      <c r="E24" s="636">
        <v>0</v>
      </c>
      <c r="F24" s="636">
        <v>0</v>
      </c>
      <c r="G24" s="636">
        <v>0</v>
      </c>
      <c r="H24" s="636">
        <v>0</v>
      </c>
      <c r="I24" s="1302">
        <v>0</v>
      </c>
      <c r="J24" s="642">
        <f t="shared" si="1"/>
        <v>0</v>
      </c>
    </row>
    <row r="25" spans="1:18" ht="13.5" customHeight="1">
      <c r="A25" s="614" t="s">
        <v>93</v>
      </c>
      <c r="B25" s="635"/>
      <c r="C25" s="897"/>
      <c r="D25" s="635" t="s">
        <v>85</v>
      </c>
      <c r="E25" s="636">
        <v>1573</v>
      </c>
      <c r="F25" s="636">
        <v>51087.4</v>
      </c>
      <c r="G25" s="636">
        <v>4.0743999999999998</v>
      </c>
      <c r="H25" s="636">
        <v>24645.75</v>
      </c>
      <c r="I25" s="1302">
        <v>207871.1</v>
      </c>
      <c r="J25" s="642">
        <f t="shared" si="1"/>
        <v>3.4878356481880556E-2</v>
      </c>
    </row>
    <row r="26" spans="1:18">
      <c r="A26" s="667" t="s">
        <v>94</v>
      </c>
      <c r="B26" s="635"/>
      <c r="C26" s="897"/>
      <c r="D26" s="635" t="s">
        <v>76</v>
      </c>
      <c r="E26" s="636">
        <v>0</v>
      </c>
      <c r="F26" s="636">
        <v>0</v>
      </c>
      <c r="G26" s="636">
        <v>0</v>
      </c>
      <c r="H26" s="636">
        <v>0</v>
      </c>
      <c r="I26" s="1302">
        <v>0</v>
      </c>
      <c r="J26" s="642">
        <f t="shared" si="1"/>
        <v>0</v>
      </c>
    </row>
    <row r="27" spans="1:18">
      <c r="A27" s="614" t="s">
        <v>95</v>
      </c>
      <c r="B27" s="635"/>
      <c r="C27" s="897"/>
      <c r="D27" s="635" t="s">
        <v>76</v>
      </c>
      <c r="E27" s="636">
        <v>0</v>
      </c>
      <c r="F27" s="636">
        <v>0</v>
      </c>
      <c r="G27" s="636">
        <v>0</v>
      </c>
      <c r="H27" s="636">
        <v>0</v>
      </c>
      <c r="I27" s="1302">
        <v>0</v>
      </c>
      <c r="J27" s="642">
        <f t="shared" si="1"/>
        <v>0</v>
      </c>
    </row>
    <row r="28" spans="1:18">
      <c r="A28" s="614" t="s">
        <v>96</v>
      </c>
      <c r="B28" s="635"/>
      <c r="C28" s="897"/>
      <c r="D28" s="635" t="s">
        <v>76</v>
      </c>
      <c r="E28" s="636">
        <v>0</v>
      </c>
      <c r="F28" s="636">
        <v>0</v>
      </c>
      <c r="G28" s="636">
        <v>0</v>
      </c>
      <c r="H28" s="636">
        <v>0</v>
      </c>
      <c r="I28" s="1302">
        <v>0</v>
      </c>
      <c r="J28" s="642">
        <f t="shared" si="1"/>
        <v>0</v>
      </c>
    </row>
    <row r="29" spans="1:18">
      <c r="A29" s="614" t="s">
        <v>97</v>
      </c>
      <c r="B29" s="635"/>
      <c r="C29" s="897"/>
      <c r="D29" s="635" t="s">
        <v>76</v>
      </c>
      <c r="E29" s="636">
        <v>5</v>
      </c>
      <c r="F29" s="636">
        <v>61</v>
      </c>
      <c r="G29" s="636">
        <v>0</v>
      </c>
      <c r="H29" s="636">
        <v>50.24</v>
      </c>
      <c r="I29" s="1302">
        <v>644.04999999999995</v>
      </c>
      <c r="J29" s="642">
        <f t="shared" si="1"/>
        <v>1.0806411036529451E-4</v>
      </c>
    </row>
    <row r="30" spans="1:18">
      <c r="A30" s="692" t="s">
        <v>98</v>
      </c>
      <c r="B30" s="643"/>
      <c r="C30" s="1870"/>
      <c r="D30" s="643" t="s">
        <v>76</v>
      </c>
      <c r="E30" s="1868">
        <v>48</v>
      </c>
      <c r="F30" s="1868">
        <v>0</v>
      </c>
      <c r="G30" s="1868">
        <v>0</v>
      </c>
      <c r="H30" s="1868">
        <v>33</v>
      </c>
      <c r="I30" s="1869">
        <v>21861.18</v>
      </c>
      <c r="J30" s="642">
        <f t="shared" si="1"/>
        <v>3.6680521205427674E-3</v>
      </c>
    </row>
    <row r="31" spans="1:18">
      <c r="A31" s="692" t="s">
        <v>99</v>
      </c>
      <c r="B31" s="643"/>
      <c r="C31" s="1870"/>
      <c r="D31" s="643" t="s">
        <v>76</v>
      </c>
      <c r="E31" s="1868">
        <v>351</v>
      </c>
      <c r="F31" s="1868">
        <v>0</v>
      </c>
      <c r="G31" s="1868">
        <v>0</v>
      </c>
      <c r="H31" s="1868">
        <v>4227.6000000000004</v>
      </c>
      <c r="I31" s="1869">
        <v>519453.71</v>
      </c>
      <c r="J31" s="642">
        <f t="shared" si="1"/>
        <v>8.7158299894576033E-2</v>
      </c>
    </row>
    <row r="32" spans="1:18">
      <c r="A32" s="614" t="s">
        <v>100</v>
      </c>
      <c r="B32" s="635"/>
      <c r="C32" s="897"/>
      <c r="D32" s="635" t="s">
        <v>76</v>
      </c>
      <c r="E32" s="636">
        <v>141</v>
      </c>
      <c r="F32" s="636">
        <v>117.9</v>
      </c>
      <c r="G32" s="636">
        <v>1.15E-2</v>
      </c>
      <c r="H32" s="636">
        <v>1310.4000000000001</v>
      </c>
      <c r="I32" s="1302">
        <v>16231.39</v>
      </c>
      <c r="J32" s="637">
        <f t="shared" si="1"/>
        <v>2.7234387397595491E-3</v>
      </c>
    </row>
    <row r="33" spans="1:18" ht="13.35" customHeight="1">
      <c r="A33" s="638" t="s">
        <v>31</v>
      </c>
      <c r="B33" s="639"/>
      <c r="C33" s="896"/>
      <c r="D33" s="634"/>
      <c r="E33" s="640"/>
      <c r="F33" s="640"/>
      <c r="G33" s="640"/>
      <c r="H33" s="640"/>
      <c r="I33" s="1303"/>
      <c r="J33" s="641"/>
      <c r="K33" s="1874"/>
      <c r="L33" s="1874"/>
      <c r="M33" s="1874"/>
      <c r="N33" s="1874"/>
      <c r="O33" s="1874"/>
      <c r="P33" s="1874"/>
      <c r="Q33" s="1874"/>
      <c r="R33" s="1874"/>
    </row>
    <row r="34" spans="1:18">
      <c r="A34" s="614" t="s">
        <v>101</v>
      </c>
      <c r="B34" s="614"/>
      <c r="C34" s="614"/>
      <c r="D34" s="635" t="s">
        <v>85</v>
      </c>
      <c r="E34" s="636">
        <v>1908</v>
      </c>
      <c r="F34" s="636">
        <v>-23296</v>
      </c>
      <c r="G34" s="636">
        <v>-4.9363999999999999</v>
      </c>
      <c r="H34" s="636">
        <v>-9241</v>
      </c>
      <c r="I34" s="1302">
        <v>906303.75</v>
      </c>
      <c r="J34" s="642">
        <f t="shared" ref="J34:J40" si="2">IF(I34=0,0,I34/$I$97)</f>
        <v>0.15206724394764426</v>
      </c>
      <c r="K34" s="1874"/>
      <c r="L34" s="1874"/>
      <c r="M34" s="1874"/>
      <c r="N34" s="1874"/>
      <c r="O34" s="1874"/>
      <c r="P34" s="1874"/>
      <c r="Q34" s="1874"/>
      <c r="R34" s="1874"/>
    </row>
    <row r="35" spans="1:18">
      <c r="A35" s="614" t="s">
        <v>102</v>
      </c>
      <c r="B35" s="614"/>
      <c r="C35" s="614"/>
      <c r="D35" s="635" t="s">
        <v>103</v>
      </c>
      <c r="E35" s="636">
        <v>64646</v>
      </c>
      <c r="F35" s="636">
        <v>8110.75</v>
      </c>
      <c r="G35" s="636">
        <v>3.1644999999999999</v>
      </c>
      <c r="H35" s="636">
        <v>1047.5633</v>
      </c>
      <c r="I35" s="1302">
        <v>98574.56</v>
      </c>
      <c r="J35" s="642">
        <f t="shared" si="2"/>
        <v>1.6539666378464941E-2</v>
      </c>
      <c r="K35" s="96"/>
      <c r="L35" s="96"/>
      <c r="M35" s="96"/>
      <c r="N35" s="96"/>
      <c r="O35" s="96"/>
      <c r="P35" s="96"/>
      <c r="Q35" s="96"/>
      <c r="R35" s="96"/>
    </row>
    <row r="36" spans="1:18">
      <c r="A36" s="614" t="s">
        <v>104</v>
      </c>
      <c r="B36" s="614"/>
      <c r="C36" s="614"/>
      <c r="D36" s="643" t="s">
        <v>103</v>
      </c>
      <c r="E36" s="636">
        <v>0</v>
      </c>
      <c r="F36" s="636">
        <v>0</v>
      </c>
      <c r="G36" s="636">
        <v>0</v>
      </c>
      <c r="H36" s="636">
        <v>0</v>
      </c>
      <c r="I36" s="1302">
        <v>0</v>
      </c>
      <c r="J36" s="642">
        <f t="shared" si="2"/>
        <v>0</v>
      </c>
    </row>
    <row r="37" spans="1:18" s="219" customFormat="1">
      <c r="A37" s="614" t="s">
        <v>105</v>
      </c>
      <c r="B37" s="614"/>
      <c r="C37" s="614"/>
      <c r="D37" s="643" t="s">
        <v>85</v>
      </c>
      <c r="E37" s="636">
        <v>0</v>
      </c>
      <c r="F37" s="636">
        <v>0</v>
      </c>
      <c r="G37" s="636">
        <v>0</v>
      </c>
      <c r="H37" s="636">
        <v>0</v>
      </c>
      <c r="I37" s="1302">
        <v>0</v>
      </c>
      <c r="J37" s="642">
        <f t="shared" si="2"/>
        <v>0</v>
      </c>
    </row>
    <row r="38" spans="1:18" s="219" customFormat="1">
      <c r="A38" s="614" t="s">
        <v>106</v>
      </c>
      <c r="B38" s="614"/>
      <c r="C38" s="614"/>
      <c r="D38" s="643" t="s">
        <v>85</v>
      </c>
      <c r="E38" s="636">
        <v>0</v>
      </c>
      <c r="F38" s="636">
        <v>0</v>
      </c>
      <c r="G38" s="636">
        <v>0</v>
      </c>
      <c r="H38" s="636">
        <v>0</v>
      </c>
      <c r="I38" s="1302">
        <v>0</v>
      </c>
      <c r="J38" s="642">
        <f t="shared" si="2"/>
        <v>0</v>
      </c>
    </row>
    <row r="39" spans="1:18" s="219" customFormat="1">
      <c r="A39" s="614" t="s">
        <v>107</v>
      </c>
      <c r="B39" s="614"/>
      <c r="C39" s="614"/>
      <c r="D39" s="643" t="s">
        <v>85</v>
      </c>
      <c r="E39" s="636">
        <v>0</v>
      </c>
      <c r="F39" s="636">
        <v>0</v>
      </c>
      <c r="G39" s="636">
        <v>0</v>
      </c>
      <c r="H39" s="636">
        <v>0</v>
      </c>
      <c r="I39" s="1302">
        <v>0</v>
      </c>
      <c r="J39" s="642">
        <f t="shared" si="2"/>
        <v>0</v>
      </c>
    </row>
    <row r="40" spans="1:18" s="219" customFormat="1">
      <c r="A40" s="614" t="s">
        <v>108</v>
      </c>
      <c r="B40" s="614"/>
      <c r="C40" s="614"/>
      <c r="D40" s="643" t="s">
        <v>85</v>
      </c>
      <c r="E40" s="636">
        <v>0</v>
      </c>
      <c r="F40" s="636">
        <v>0</v>
      </c>
      <c r="G40" s="636">
        <v>0</v>
      </c>
      <c r="H40" s="636">
        <v>0</v>
      </c>
      <c r="I40" s="1302">
        <v>0</v>
      </c>
      <c r="J40" s="642">
        <f t="shared" si="2"/>
        <v>0</v>
      </c>
    </row>
    <row r="41" spans="1:18">
      <c r="A41" s="638" t="s">
        <v>109</v>
      </c>
      <c r="B41" s="639"/>
      <c r="C41" s="896"/>
      <c r="D41" s="634"/>
      <c r="E41" s="640"/>
      <c r="F41" s="640"/>
      <c r="G41" s="640"/>
      <c r="H41" s="640"/>
      <c r="I41" s="1303"/>
      <c r="J41" s="641"/>
      <c r="K41" s="1874"/>
      <c r="L41" s="1874"/>
      <c r="M41" s="1874"/>
      <c r="N41" s="1874"/>
      <c r="O41" s="1874"/>
      <c r="P41" s="1874"/>
      <c r="Q41" s="1874"/>
      <c r="R41" s="1874"/>
    </row>
    <row r="42" spans="1:18">
      <c r="A42" s="614" t="s">
        <v>110</v>
      </c>
      <c r="B42" s="635"/>
      <c r="C42" s="897"/>
      <c r="D42" s="635" t="s">
        <v>76</v>
      </c>
      <c r="E42" s="636">
        <v>0</v>
      </c>
      <c r="F42" s="636">
        <v>0</v>
      </c>
      <c r="G42" s="636">
        <v>0</v>
      </c>
      <c r="H42" s="636">
        <v>0</v>
      </c>
      <c r="I42" s="1302">
        <v>0</v>
      </c>
      <c r="J42" s="637">
        <f t="shared" ref="J42:J62" si="3">IF(I42=0,0,I42/$I$97)</f>
        <v>0</v>
      </c>
      <c r="K42" s="1874"/>
      <c r="L42" s="1874"/>
      <c r="M42" s="1874"/>
      <c r="N42" s="1874"/>
      <c r="O42" s="1874"/>
      <c r="P42" s="1874"/>
      <c r="Q42" s="1874"/>
      <c r="R42" s="1874"/>
    </row>
    <row r="43" spans="1:18">
      <c r="A43" s="614" t="s">
        <v>111</v>
      </c>
      <c r="B43" s="635"/>
      <c r="C43" s="897"/>
      <c r="D43" s="635" t="s">
        <v>85</v>
      </c>
      <c r="E43" s="636">
        <v>0</v>
      </c>
      <c r="F43" s="636">
        <v>0</v>
      </c>
      <c r="G43" s="636">
        <v>0</v>
      </c>
      <c r="H43" s="636">
        <v>0</v>
      </c>
      <c r="I43" s="1302">
        <v>0</v>
      </c>
      <c r="J43" s="642">
        <f t="shared" si="3"/>
        <v>0</v>
      </c>
      <c r="K43" s="1874"/>
      <c r="L43" s="1874"/>
      <c r="M43" s="1874"/>
      <c r="N43" s="1874"/>
      <c r="O43" s="1874"/>
      <c r="P43" s="1874"/>
      <c r="Q43" s="1874"/>
      <c r="R43" s="1874"/>
    </row>
    <row r="44" spans="1:18">
      <c r="A44" s="614" t="s">
        <v>112</v>
      </c>
      <c r="B44" s="635"/>
      <c r="C44" s="897"/>
      <c r="D44" s="635" t="s">
        <v>113</v>
      </c>
      <c r="E44" s="636">
        <v>0</v>
      </c>
      <c r="F44" s="636">
        <v>0</v>
      </c>
      <c r="G44" s="636">
        <v>0</v>
      </c>
      <c r="H44" s="636">
        <v>0</v>
      </c>
      <c r="I44" s="1302">
        <v>0</v>
      </c>
      <c r="J44" s="642">
        <f t="shared" si="3"/>
        <v>0</v>
      </c>
    </row>
    <row r="45" spans="1:18">
      <c r="A45" s="614" t="s">
        <v>114</v>
      </c>
      <c r="B45" s="635"/>
      <c r="C45" s="897"/>
      <c r="D45" s="635" t="s">
        <v>76</v>
      </c>
      <c r="E45" s="636">
        <v>0</v>
      </c>
      <c r="F45" s="636">
        <v>0</v>
      </c>
      <c r="G45" s="636">
        <v>0</v>
      </c>
      <c r="H45" s="636">
        <v>0</v>
      </c>
      <c r="I45" s="1302">
        <v>0</v>
      </c>
      <c r="J45" s="642">
        <f t="shared" si="3"/>
        <v>0</v>
      </c>
    </row>
    <row r="46" spans="1:18">
      <c r="A46" s="614" t="s">
        <v>115</v>
      </c>
      <c r="B46" s="635"/>
      <c r="C46" s="897"/>
      <c r="D46" s="635" t="s">
        <v>76</v>
      </c>
      <c r="E46" s="636">
        <v>0</v>
      </c>
      <c r="F46" s="636">
        <v>0</v>
      </c>
      <c r="G46" s="636">
        <v>0</v>
      </c>
      <c r="H46" s="636">
        <v>0</v>
      </c>
      <c r="I46" s="1302">
        <v>0</v>
      </c>
      <c r="J46" s="642">
        <f t="shared" si="3"/>
        <v>0</v>
      </c>
    </row>
    <row r="47" spans="1:18">
      <c r="A47" s="614" t="s">
        <v>116</v>
      </c>
      <c r="B47" s="635"/>
      <c r="C47" s="897"/>
      <c r="D47" s="635" t="s">
        <v>76</v>
      </c>
      <c r="E47" s="636">
        <v>0</v>
      </c>
      <c r="F47" s="636">
        <v>0</v>
      </c>
      <c r="G47" s="636">
        <v>0</v>
      </c>
      <c r="H47" s="636">
        <v>0</v>
      </c>
      <c r="I47" s="1302">
        <v>0</v>
      </c>
      <c r="J47" s="642">
        <f t="shared" si="3"/>
        <v>0</v>
      </c>
    </row>
    <row r="48" spans="1:18" s="275" customFormat="1">
      <c r="A48" s="692" t="s">
        <v>117</v>
      </c>
      <c r="B48" s="1866"/>
      <c r="C48" s="1867"/>
      <c r="D48" s="643" t="s">
        <v>85</v>
      </c>
      <c r="E48" s="1868">
        <v>408</v>
      </c>
      <c r="F48" s="1868">
        <v>12608.2</v>
      </c>
      <c r="G48" s="1868">
        <v>0</v>
      </c>
      <c r="H48" s="1868">
        <v>22488.400000000001</v>
      </c>
      <c r="I48" s="1869">
        <v>64994.43</v>
      </c>
      <c r="J48" s="642">
        <f t="shared" si="3"/>
        <v>1.0905310545220726E-2</v>
      </c>
      <c r="L48"/>
      <c r="M48"/>
      <c r="N48"/>
      <c r="O48"/>
    </row>
    <row r="49" spans="1:15" s="275" customFormat="1">
      <c r="A49" s="692" t="s">
        <v>118</v>
      </c>
      <c r="B49" s="1866"/>
      <c r="C49" s="1867"/>
      <c r="D49" s="643" t="s">
        <v>85</v>
      </c>
      <c r="E49" s="1868">
        <v>574</v>
      </c>
      <c r="F49" s="1868">
        <v>6290</v>
      </c>
      <c r="G49" s="1868">
        <v>0</v>
      </c>
      <c r="H49" s="1868">
        <v>21934.400000000001</v>
      </c>
      <c r="I49" s="1869">
        <v>1093199.6599999999</v>
      </c>
      <c r="J49" s="642">
        <f t="shared" si="3"/>
        <v>0.18342620714159216</v>
      </c>
      <c r="L49"/>
      <c r="M49"/>
      <c r="N49"/>
      <c r="O49"/>
    </row>
    <row r="50" spans="1:15">
      <c r="A50" s="614" t="s">
        <v>119</v>
      </c>
      <c r="B50" s="635"/>
      <c r="C50" s="897"/>
      <c r="D50" s="635" t="s">
        <v>85</v>
      </c>
      <c r="E50" s="636">
        <v>0</v>
      </c>
      <c r="F50" s="636">
        <v>0</v>
      </c>
      <c r="G50" s="636">
        <v>0</v>
      </c>
      <c r="H50" s="636">
        <v>0</v>
      </c>
      <c r="I50" s="1302">
        <v>0</v>
      </c>
      <c r="J50" s="642">
        <f t="shared" si="3"/>
        <v>0</v>
      </c>
    </row>
    <row r="51" spans="1:15">
      <c r="A51" s="614" t="s">
        <v>120</v>
      </c>
      <c r="B51" s="635"/>
      <c r="C51" s="897"/>
      <c r="D51" s="635" t="s">
        <v>85</v>
      </c>
      <c r="E51" s="636">
        <v>0</v>
      </c>
      <c r="F51" s="636">
        <v>0</v>
      </c>
      <c r="G51" s="636">
        <v>0</v>
      </c>
      <c r="H51" s="636">
        <v>0</v>
      </c>
      <c r="I51" s="1302">
        <v>0</v>
      </c>
      <c r="J51" s="642">
        <f t="shared" si="3"/>
        <v>0</v>
      </c>
    </row>
    <row r="52" spans="1:15">
      <c r="A52" s="614" t="s">
        <v>121</v>
      </c>
      <c r="B52" s="635"/>
      <c r="C52" s="897"/>
      <c r="D52" s="635" t="s">
        <v>85</v>
      </c>
      <c r="E52" s="636">
        <v>0</v>
      </c>
      <c r="F52" s="636">
        <v>0</v>
      </c>
      <c r="G52" s="636">
        <v>0</v>
      </c>
      <c r="H52" s="636">
        <v>0</v>
      </c>
      <c r="I52" s="1302">
        <v>0</v>
      </c>
      <c r="J52" s="642">
        <f t="shared" si="3"/>
        <v>0</v>
      </c>
    </row>
    <row r="53" spans="1:15">
      <c r="A53" s="614" t="s">
        <v>122</v>
      </c>
      <c r="B53" s="635"/>
      <c r="C53" s="897"/>
      <c r="D53" s="635" t="s">
        <v>85</v>
      </c>
      <c r="E53" s="636">
        <v>0</v>
      </c>
      <c r="F53" s="636">
        <v>0</v>
      </c>
      <c r="G53" s="636">
        <v>0</v>
      </c>
      <c r="H53" s="636">
        <v>0</v>
      </c>
      <c r="I53" s="1302">
        <v>0</v>
      </c>
      <c r="J53" s="642">
        <f t="shared" si="3"/>
        <v>0</v>
      </c>
    </row>
    <row r="54" spans="1:15">
      <c r="A54" s="614" t="s">
        <v>123</v>
      </c>
      <c r="B54" s="635"/>
      <c r="C54" s="897"/>
      <c r="D54" s="635" t="s">
        <v>85</v>
      </c>
      <c r="E54" s="636">
        <v>0</v>
      </c>
      <c r="F54" s="636">
        <v>0</v>
      </c>
      <c r="G54" s="636">
        <v>0</v>
      </c>
      <c r="H54" s="636">
        <v>0</v>
      </c>
      <c r="I54" s="1302">
        <v>0</v>
      </c>
      <c r="J54" s="642">
        <f t="shared" si="3"/>
        <v>0</v>
      </c>
    </row>
    <row r="55" spans="1:15">
      <c r="A55" s="614" t="s">
        <v>124</v>
      </c>
      <c r="B55" s="635"/>
      <c r="C55" s="897"/>
      <c r="D55" s="635" t="s">
        <v>85</v>
      </c>
      <c r="E55" s="636">
        <v>0</v>
      </c>
      <c r="F55" s="636">
        <v>0</v>
      </c>
      <c r="G55" s="636">
        <v>0</v>
      </c>
      <c r="H55" s="636">
        <v>0</v>
      </c>
      <c r="I55" s="1302">
        <v>0</v>
      </c>
      <c r="J55" s="642">
        <f t="shared" si="3"/>
        <v>0</v>
      </c>
    </row>
    <row r="56" spans="1:15">
      <c r="A56" s="614" t="s">
        <v>125</v>
      </c>
      <c r="B56" s="635"/>
      <c r="C56" s="897"/>
      <c r="D56" s="635" t="s">
        <v>76</v>
      </c>
      <c r="E56" s="636">
        <v>0</v>
      </c>
      <c r="F56" s="636">
        <v>0</v>
      </c>
      <c r="G56" s="636">
        <v>0</v>
      </c>
      <c r="H56" s="636">
        <v>0</v>
      </c>
      <c r="I56" s="1302">
        <v>0</v>
      </c>
      <c r="J56" s="642">
        <f t="shared" si="3"/>
        <v>0</v>
      </c>
    </row>
    <row r="57" spans="1:15">
      <c r="A57" s="614" t="s">
        <v>126</v>
      </c>
      <c r="B57" s="635"/>
      <c r="C57" s="897"/>
      <c r="D57" s="635" t="s">
        <v>85</v>
      </c>
      <c r="E57" s="636">
        <v>0</v>
      </c>
      <c r="F57" s="636">
        <v>0</v>
      </c>
      <c r="G57" s="636">
        <v>0</v>
      </c>
      <c r="H57" s="636">
        <v>0</v>
      </c>
      <c r="I57" s="1302">
        <v>0</v>
      </c>
      <c r="J57" s="642">
        <f t="shared" si="3"/>
        <v>0</v>
      </c>
    </row>
    <row r="58" spans="1:15">
      <c r="A58" s="614" t="s">
        <v>127</v>
      </c>
      <c r="B58" s="755"/>
      <c r="C58" s="756"/>
      <c r="D58" s="635" t="s">
        <v>76</v>
      </c>
      <c r="E58" s="636">
        <v>0</v>
      </c>
      <c r="F58" s="636">
        <v>0</v>
      </c>
      <c r="G58" s="636">
        <v>0</v>
      </c>
      <c r="H58" s="636">
        <v>0</v>
      </c>
      <c r="I58" s="1302">
        <v>0</v>
      </c>
      <c r="J58" s="642">
        <f t="shared" si="3"/>
        <v>0</v>
      </c>
    </row>
    <row r="59" spans="1:15">
      <c r="A59" s="614" t="s">
        <v>128</v>
      </c>
      <c r="B59" s="635"/>
      <c r="C59" s="897"/>
      <c r="D59" s="635" t="s">
        <v>76</v>
      </c>
      <c r="E59" s="636">
        <v>0</v>
      </c>
      <c r="F59" s="636">
        <v>0</v>
      </c>
      <c r="G59" s="636">
        <v>0</v>
      </c>
      <c r="H59" s="636">
        <v>0</v>
      </c>
      <c r="I59" s="1302">
        <v>0</v>
      </c>
      <c r="J59" s="642">
        <f t="shared" si="3"/>
        <v>0</v>
      </c>
    </row>
    <row r="60" spans="1:15">
      <c r="A60" s="614" t="s">
        <v>129</v>
      </c>
      <c r="B60" s="635"/>
      <c r="C60" s="897"/>
      <c r="D60" s="635" t="s">
        <v>85</v>
      </c>
      <c r="E60" s="636">
        <v>41</v>
      </c>
      <c r="F60" s="636">
        <v>8583</v>
      </c>
      <c r="G60" s="636">
        <v>6.0759999999999996</v>
      </c>
      <c r="H60" s="636">
        <v>0</v>
      </c>
      <c r="I60" s="1302">
        <v>47574</v>
      </c>
      <c r="J60" s="637">
        <f t="shared" si="3"/>
        <v>7.982364702303426E-3</v>
      </c>
    </row>
    <row r="61" spans="1:15">
      <c r="A61" s="614" t="s">
        <v>130</v>
      </c>
      <c r="B61" s="635"/>
      <c r="C61" s="897"/>
      <c r="D61" s="635" t="s">
        <v>85</v>
      </c>
      <c r="E61" s="636">
        <v>371</v>
      </c>
      <c r="F61" s="636">
        <v>8285.2000000000007</v>
      </c>
      <c r="G61" s="636">
        <v>0</v>
      </c>
      <c r="H61" s="636">
        <v>1726.82</v>
      </c>
      <c r="I61" s="1302">
        <v>100793.16</v>
      </c>
      <c r="J61" s="637">
        <f t="shared" si="3"/>
        <v>1.6911921692891529E-2</v>
      </c>
    </row>
    <row r="62" spans="1:15">
      <c r="A62" s="614" t="s">
        <v>131</v>
      </c>
      <c r="B62" s="635"/>
      <c r="C62" s="897"/>
      <c r="D62" s="635" t="s">
        <v>76</v>
      </c>
      <c r="E62" s="636">
        <v>0</v>
      </c>
      <c r="F62" s="636">
        <v>0</v>
      </c>
      <c r="G62" s="636">
        <v>0</v>
      </c>
      <c r="H62" s="636">
        <v>0</v>
      </c>
      <c r="I62" s="1302">
        <v>0</v>
      </c>
      <c r="J62" s="637">
        <f t="shared" si="3"/>
        <v>0</v>
      </c>
    </row>
    <row r="63" spans="1:15">
      <c r="A63" s="638" t="s">
        <v>33</v>
      </c>
      <c r="B63" s="639"/>
      <c r="C63" s="896"/>
      <c r="D63" s="634"/>
      <c r="E63" s="640"/>
      <c r="F63" s="640"/>
      <c r="G63" s="640"/>
      <c r="H63" s="640"/>
      <c r="I63" s="1303"/>
      <c r="J63" s="641"/>
    </row>
    <row r="64" spans="1:15">
      <c r="A64" s="614" t="s">
        <v>132</v>
      </c>
      <c r="B64" s="635"/>
      <c r="C64" s="897"/>
      <c r="D64" s="635" t="s">
        <v>85</v>
      </c>
      <c r="E64" s="636">
        <v>0</v>
      </c>
      <c r="F64" s="636">
        <v>0</v>
      </c>
      <c r="G64" s="636">
        <v>0</v>
      </c>
      <c r="H64" s="636">
        <v>0</v>
      </c>
      <c r="I64" s="1302">
        <v>0</v>
      </c>
      <c r="J64" s="637">
        <f t="shared" ref="J64:J74" si="4">IF(I64=0,0,I64/$I$97)</f>
        <v>0</v>
      </c>
      <c r="K64" s="224"/>
    </row>
    <row r="65" spans="1:11">
      <c r="A65" s="614" t="s">
        <v>133</v>
      </c>
      <c r="B65" s="635"/>
      <c r="C65" s="897"/>
      <c r="D65" s="635" t="s">
        <v>85</v>
      </c>
      <c r="E65" s="636">
        <v>0</v>
      </c>
      <c r="F65" s="636">
        <v>0</v>
      </c>
      <c r="G65" s="636">
        <v>0</v>
      </c>
      <c r="H65" s="636">
        <v>0</v>
      </c>
      <c r="I65" s="1302">
        <v>0</v>
      </c>
      <c r="J65" s="637">
        <f t="shared" si="4"/>
        <v>0</v>
      </c>
      <c r="K65" s="224"/>
    </row>
    <row r="66" spans="1:11">
      <c r="A66" s="614" t="s">
        <v>134</v>
      </c>
      <c r="B66" s="635"/>
      <c r="C66" s="897"/>
      <c r="D66" s="635" t="s">
        <v>76</v>
      </c>
      <c r="E66" s="636">
        <v>0</v>
      </c>
      <c r="F66" s="636">
        <v>0</v>
      </c>
      <c r="G66" s="636">
        <v>0</v>
      </c>
      <c r="H66" s="636">
        <v>0</v>
      </c>
      <c r="I66" s="1302">
        <v>0</v>
      </c>
      <c r="J66" s="642">
        <f t="shared" si="4"/>
        <v>0</v>
      </c>
      <c r="K66" s="224"/>
    </row>
    <row r="67" spans="1:11">
      <c r="A67" s="614" t="s">
        <v>135</v>
      </c>
      <c r="B67" s="635"/>
      <c r="C67" s="897"/>
      <c r="D67" s="635" t="s">
        <v>76</v>
      </c>
      <c r="E67" s="636">
        <v>0</v>
      </c>
      <c r="F67" s="636">
        <v>0</v>
      </c>
      <c r="G67" s="636">
        <v>0</v>
      </c>
      <c r="H67" s="636">
        <v>0</v>
      </c>
      <c r="I67" s="1302">
        <v>0</v>
      </c>
      <c r="J67" s="642">
        <f t="shared" si="4"/>
        <v>0</v>
      </c>
      <c r="K67" s="224"/>
    </row>
    <row r="68" spans="1:11">
      <c r="A68" s="614" t="s">
        <v>136</v>
      </c>
      <c r="B68" s="635"/>
      <c r="C68" s="897"/>
      <c r="D68" s="635" t="s">
        <v>76</v>
      </c>
      <c r="E68" s="636">
        <v>0</v>
      </c>
      <c r="F68" s="636">
        <v>0</v>
      </c>
      <c r="G68" s="636">
        <v>0</v>
      </c>
      <c r="H68" s="636">
        <v>0</v>
      </c>
      <c r="I68" s="1302">
        <v>0</v>
      </c>
      <c r="J68" s="642">
        <f t="shared" si="4"/>
        <v>0</v>
      </c>
      <c r="K68" s="224"/>
    </row>
    <row r="69" spans="1:11">
      <c r="A69" s="614" t="s">
        <v>137</v>
      </c>
      <c r="B69" s="635"/>
      <c r="C69" s="897"/>
      <c r="D69" s="635" t="s">
        <v>76</v>
      </c>
      <c r="E69" s="636">
        <v>0</v>
      </c>
      <c r="F69" s="636">
        <v>0</v>
      </c>
      <c r="G69" s="636">
        <v>0</v>
      </c>
      <c r="H69" s="636">
        <v>0</v>
      </c>
      <c r="I69" s="1302">
        <v>0</v>
      </c>
      <c r="J69" s="642">
        <f t="shared" si="4"/>
        <v>0</v>
      </c>
      <c r="K69" s="224"/>
    </row>
    <row r="70" spans="1:11">
      <c r="A70" s="614" t="s">
        <v>138</v>
      </c>
      <c r="B70" s="635"/>
      <c r="C70" s="897"/>
      <c r="D70" s="635" t="s">
        <v>85</v>
      </c>
      <c r="E70" s="636">
        <v>0</v>
      </c>
      <c r="F70" s="636">
        <v>0</v>
      </c>
      <c r="G70" s="636">
        <v>0</v>
      </c>
      <c r="H70" s="636">
        <v>0</v>
      </c>
      <c r="I70" s="1302">
        <v>0</v>
      </c>
      <c r="J70" s="642">
        <f t="shared" si="4"/>
        <v>0</v>
      </c>
      <c r="K70" s="224"/>
    </row>
    <row r="71" spans="1:11">
      <c r="A71" s="614" t="s">
        <v>139</v>
      </c>
      <c r="B71" s="635"/>
      <c r="C71" s="897"/>
      <c r="D71" s="635" t="s">
        <v>76</v>
      </c>
      <c r="E71" s="636">
        <v>0</v>
      </c>
      <c r="F71" s="636">
        <v>0</v>
      </c>
      <c r="G71" s="636">
        <v>0</v>
      </c>
      <c r="H71" s="636">
        <v>0</v>
      </c>
      <c r="I71" s="1302">
        <v>0</v>
      </c>
      <c r="J71" s="642">
        <f t="shared" si="4"/>
        <v>0</v>
      </c>
      <c r="K71" s="224"/>
    </row>
    <row r="72" spans="1:11">
      <c r="A72" s="614" t="s">
        <v>140</v>
      </c>
      <c r="B72" s="635"/>
      <c r="C72" s="897"/>
      <c r="D72" s="635" t="s">
        <v>76</v>
      </c>
      <c r="E72" s="636">
        <v>0</v>
      </c>
      <c r="F72" s="636">
        <v>0</v>
      </c>
      <c r="G72" s="636">
        <v>0</v>
      </c>
      <c r="H72" s="636">
        <v>0</v>
      </c>
      <c r="I72" s="1302">
        <v>0</v>
      </c>
      <c r="J72" s="642">
        <f t="shared" si="4"/>
        <v>0</v>
      </c>
      <c r="K72" s="224"/>
    </row>
    <row r="73" spans="1:11">
      <c r="A73" s="614" t="s">
        <v>141</v>
      </c>
      <c r="B73" s="635"/>
      <c r="C73" s="897"/>
      <c r="D73" s="635" t="s">
        <v>85</v>
      </c>
      <c r="E73" s="636">
        <v>0</v>
      </c>
      <c r="F73" s="636">
        <v>0</v>
      </c>
      <c r="G73" s="636">
        <v>0</v>
      </c>
      <c r="H73" s="636">
        <v>0</v>
      </c>
      <c r="I73" s="1302">
        <v>0</v>
      </c>
      <c r="J73" s="637">
        <f t="shared" si="4"/>
        <v>0</v>
      </c>
      <c r="K73" s="224"/>
    </row>
    <row r="74" spans="1:11">
      <c r="A74" s="614" t="s">
        <v>142</v>
      </c>
      <c r="B74" s="635"/>
      <c r="C74" s="897"/>
      <c r="D74" s="635" t="s">
        <v>76</v>
      </c>
      <c r="E74" s="636">
        <v>0</v>
      </c>
      <c r="F74" s="636">
        <v>0</v>
      </c>
      <c r="G74" s="636">
        <v>0</v>
      </c>
      <c r="H74" s="636">
        <v>0</v>
      </c>
      <c r="I74" s="1302">
        <v>0</v>
      </c>
      <c r="J74" s="637">
        <f t="shared" si="4"/>
        <v>0</v>
      </c>
      <c r="K74" s="224"/>
    </row>
    <row r="75" spans="1:11">
      <c r="A75" s="638" t="s">
        <v>143</v>
      </c>
      <c r="B75" s="639"/>
      <c r="C75" s="896"/>
      <c r="D75" s="634"/>
      <c r="E75" s="640"/>
      <c r="F75" s="640"/>
      <c r="G75" s="640"/>
      <c r="H75" s="640"/>
      <c r="I75" s="1303"/>
      <c r="J75" s="641"/>
      <c r="K75" s="224"/>
    </row>
    <row r="76" spans="1:11">
      <c r="A76" s="614" t="s">
        <v>144</v>
      </c>
      <c r="B76" s="635"/>
      <c r="C76" s="897"/>
      <c r="D76" s="635" t="s">
        <v>76</v>
      </c>
      <c r="E76" s="636">
        <v>0</v>
      </c>
      <c r="F76" s="636">
        <v>0</v>
      </c>
      <c r="G76" s="636">
        <v>0</v>
      </c>
      <c r="H76" s="636">
        <v>0</v>
      </c>
      <c r="I76" s="1302">
        <v>0</v>
      </c>
      <c r="J76" s="642">
        <f t="shared" ref="J76:J82" si="5">IF(I76=0,0,I76/$I$97)</f>
        <v>0</v>
      </c>
      <c r="K76" s="224"/>
    </row>
    <row r="77" spans="1:11">
      <c r="A77" s="614" t="s">
        <v>145</v>
      </c>
      <c r="B77" s="635"/>
      <c r="C77" s="897"/>
      <c r="D77" s="635" t="s">
        <v>76</v>
      </c>
      <c r="E77" s="636">
        <v>13475</v>
      </c>
      <c r="F77" s="636">
        <v>82951.3</v>
      </c>
      <c r="G77" s="636">
        <v>10.78</v>
      </c>
      <c r="H77" s="636">
        <v>-1796.972</v>
      </c>
      <c r="I77" s="1302">
        <v>160298.74</v>
      </c>
      <c r="J77" s="642">
        <f t="shared" si="5"/>
        <v>2.6896266952531091E-2</v>
      </c>
      <c r="K77" s="224"/>
    </row>
    <row r="78" spans="1:11">
      <c r="A78" s="614" t="s">
        <v>146</v>
      </c>
      <c r="B78" s="635"/>
      <c r="C78" s="897"/>
      <c r="D78" s="635" t="s">
        <v>76</v>
      </c>
      <c r="E78" s="636">
        <v>2273</v>
      </c>
      <c r="F78" s="636">
        <v>38049.5</v>
      </c>
      <c r="G78" s="636">
        <v>4.5799000000000003</v>
      </c>
      <c r="H78" s="636">
        <v>-844.28099999999995</v>
      </c>
      <c r="I78" s="1302">
        <v>39660.14</v>
      </c>
      <c r="J78" s="642">
        <f t="shared" si="5"/>
        <v>6.6545109014254046E-3</v>
      </c>
      <c r="K78" s="224"/>
    </row>
    <row r="79" spans="1:11">
      <c r="A79" s="614" t="s">
        <v>147</v>
      </c>
      <c r="B79" s="635"/>
      <c r="C79" s="897"/>
      <c r="D79" s="635" t="s">
        <v>76</v>
      </c>
      <c r="E79" s="636">
        <v>0</v>
      </c>
      <c r="F79" s="636">
        <v>0</v>
      </c>
      <c r="G79" s="636">
        <v>0</v>
      </c>
      <c r="H79" s="636">
        <v>0</v>
      </c>
      <c r="I79" s="1302">
        <v>0</v>
      </c>
      <c r="J79" s="642">
        <f t="shared" si="5"/>
        <v>0</v>
      </c>
      <c r="K79" s="224"/>
    </row>
    <row r="80" spans="1:11">
      <c r="A80" s="614" t="s">
        <v>148</v>
      </c>
      <c r="B80" s="635"/>
      <c r="C80" s="897"/>
      <c r="D80" s="635" t="s">
        <v>76</v>
      </c>
      <c r="E80" s="636">
        <v>0</v>
      </c>
      <c r="F80" s="636">
        <v>0</v>
      </c>
      <c r="G80" s="636">
        <v>0</v>
      </c>
      <c r="H80" s="636">
        <v>0</v>
      </c>
      <c r="I80" s="1302">
        <v>0</v>
      </c>
      <c r="J80" s="642">
        <f t="shared" si="5"/>
        <v>0</v>
      </c>
      <c r="K80" s="224"/>
    </row>
    <row r="81" spans="1:11">
      <c r="A81" s="614" t="s">
        <v>149</v>
      </c>
      <c r="B81" s="635"/>
      <c r="C81" s="897"/>
      <c r="D81" s="635" t="s">
        <v>76</v>
      </c>
      <c r="E81" s="636">
        <v>0</v>
      </c>
      <c r="F81" s="636">
        <v>0</v>
      </c>
      <c r="G81" s="636">
        <v>0</v>
      </c>
      <c r="H81" s="636">
        <v>0</v>
      </c>
      <c r="I81" s="1302">
        <v>0</v>
      </c>
      <c r="J81" s="642">
        <f t="shared" si="5"/>
        <v>0</v>
      </c>
    </row>
    <row r="82" spans="1:11">
      <c r="A82" s="614" t="s">
        <v>150</v>
      </c>
      <c r="B82" s="635"/>
      <c r="C82" s="897"/>
      <c r="D82" s="635" t="s">
        <v>76</v>
      </c>
      <c r="E82" s="636">
        <v>0</v>
      </c>
      <c r="F82" s="636">
        <v>0</v>
      </c>
      <c r="G82" s="636">
        <v>0</v>
      </c>
      <c r="H82" s="636">
        <v>0</v>
      </c>
      <c r="I82" s="1302">
        <v>0</v>
      </c>
      <c r="J82" s="642">
        <f t="shared" si="5"/>
        <v>0</v>
      </c>
    </row>
    <row r="83" spans="1:11">
      <c r="A83" s="638" t="s">
        <v>35</v>
      </c>
      <c r="B83" s="639"/>
      <c r="C83" s="896"/>
      <c r="D83" s="634"/>
      <c r="E83" s="640"/>
      <c r="F83" s="640"/>
      <c r="G83" s="640"/>
      <c r="H83" s="640"/>
      <c r="I83" s="1303"/>
      <c r="J83" s="641"/>
    </row>
    <row r="84" spans="1:11">
      <c r="A84" s="614" t="s">
        <v>151</v>
      </c>
      <c r="B84" s="614"/>
      <c r="C84" s="614"/>
      <c r="D84" s="635" t="s">
        <v>85</v>
      </c>
      <c r="E84" s="636">
        <v>706</v>
      </c>
      <c r="F84" s="636">
        <v>0</v>
      </c>
      <c r="G84" s="636">
        <v>0</v>
      </c>
      <c r="H84" s="636">
        <v>0</v>
      </c>
      <c r="I84" s="1302">
        <v>403696.85</v>
      </c>
      <c r="J84" s="637">
        <f t="shared" ref="J84:J90" si="6">IF(I84=0,0,I84/$I$97)</f>
        <v>6.7735643121685798E-2</v>
      </c>
    </row>
    <row r="85" spans="1:11">
      <c r="A85" s="614" t="s">
        <v>152</v>
      </c>
      <c r="B85" s="614"/>
      <c r="C85" s="614"/>
      <c r="D85" s="635" t="s">
        <v>76</v>
      </c>
      <c r="E85" s="636">
        <v>0</v>
      </c>
      <c r="F85" s="636">
        <v>0</v>
      </c>
      <c r="G85" s="636">
        <v>0</v>
      </c>
      <c r="H85" s="636">
        <v>0</v>
      </c>
      <c r="I85" s="1302">
        <v>0</v>
      </c>
      <c r="J85" s="642">
        <f t="shared" si="6"/>
        <v>0</v>
      </c>
    </row>
    <row r="86" spans="1:11">
      <c r="A86" s="614" t="s">
        <v>153</v>
      </c>
      <c r="B86" s="614"/>
      <c r="C86" s="614"/>
      <c r="D86" s="635" t="s">
        <v>85</v>
      </c>
      <c r="E86" s="636">
        <v>0</v>
      </c>
      <c r="F86" s="636">
        <v>0</v>
      </c>
      <c r="G86" s="636">
        <v>0</v>
      </c>
      <c r="H86" s="636">
        <v>0</v>
      </c>
      <c r="I86" s="1302">
        <v>0</v>
      </c>
      <c r="J86" s="642">
        <f t="shared" si="6"/>
        <v>0</v>
      </c>
    </row>
    <row r="87" spans="1:11">
      <c r="A87" s="614" t="s">
        <v>154</v>
      </c>
      <c r="B87" s="614"/>
      <c r="C87" s="614"/>
      <c r="D87" s="635" t="s">
        <v>76</v>
      </c>
      <c r="E87" s="636">
        <v>0</v>
      </c>
      <c r="F87" s="636">
        <v>0</v>
      </c>
      <c r="G87" s="636">
        <v>0</v>
      </c>
      <c r="H87" s="636">
        <v>0</v>
      </c>
      <c r="I87" s="1302">
        <v>0</v>
      </c>
      <c r="J87" s="642">
        <f t="shared" si="6"/>
        <v>0</v>
      </c>
    </row>
    <row r="88" spans="1:11">
      <c r="A88" s="614" t="s">
        <v>155</v>
      </c>
      <c r="B88" s="614"/>
      <c r="C88" s="614"/>
      <c r="D88" s="635" t="s">
        <v>76</v>
      </c>
      <c r="E88" s="636">
        <v>36</v>
      </c>
      <c r="F88" s="636">
        <v>45000</v>
      </c>
      <c r="G88" s="636">
        <v>9.9</v>
      </c>
      <c r="H88" s="636">
        <v>0</v>
      </c>
      <c r="I88" s="1302">
        <v>76703.42</v>
      </c>
      <c r="J88" s="642">
        <f>IF(I88=0,0,I88/$I$97)</f>
        <v>1.2869943085592016E-2</v>
      </c>
    </row>
    <row r="89" spans="1:11">
      <c r="A89" s="614" t="s">
        <v>156</v>
      </c>
      <c r="B89" s="614"/>
      <c r="C89" s="614"/>
      <c r="D89" s="635" t="s">
        <v>76</v>
      </c>
      <c r="E89" s="636">
        <v>72</v>
      </c>
      <c r="F89" s="636">
        <v>10080</v>
      </c>
      <c r="G89" s="636">
        <v>1.44</v>
      </c>
      <c r="H89" s="636">
        <v>0</v>
      </c>
      <c r="I89" s="1302">
        <v>4314.62</v>
      </c>
      <c r="J89" s="642">
        <f t="shared" si="6"/>
        <v>7.2394312842839379E-4</v>
      </c>
    </row>
    <row r="90" spans="1:11">
      <c r="A90" s="614" t="s">
        <v>157</v>
      </c>
      <c r="B90" s="614"/>
      <c r="C90" s="614"/>
      <c r="D90" s="635" t="s">
        <v>76</v>
      </c>
      <c r="E90" s="636">
        <v>100</v>
      </c>
      <c r="F90" s="636">
        <v>18902</v>
      </c>
      <c r="G90" s="636">
        <v>0.2437</v>
      </c>
      <c r="H90" s="636">
        <v>-4.3999999999999997E-2</v>
      </c>
      <c r="I90" s="1302">
        <v>8453.9599999999991</v>
      </c>
      <c r="J90" s="637">
        <f t="shared" si="6"/>
        <v>1.4184763084601896E-3</v>
      </c>
      <c r="K90" s="757"/>
    </row>
    <row r="91" spans="1:11">
      <c r="A91" s="638" t="s">
        <v>158</v>
      </c>
      <c r="B91" s="639"/>
      <c r="C91" s="896"/>
      <c r="D91" s="634"/>
      <c r="E91" s="640"/>
      <c r="F91" s="640"/>
      <c r="G91" s="640"/>
      <c r="H91" s="640"/>
      <c r="I91" s="1303"/>
      <c r="J91" s="641"/>
    </row>
    <row r="92" spans="1:11">
      <c r="A92" s="614"/>
      <c r="B92" s="635"/>
      <c r="C92" s="897"/>
      <c r="D92" s="635"/>
      <c r="E92" s="636"/>
      <c r="F92" s="644"/>
      <c r="G92" s="644"/>
      <c r="H92" s="644"/>
      <c r="I92" s="1304"/>
      <c r="J92" s="637">
        <f>IF(I92=0,0,I92/$I$97)</f>
        <v>0</v>
      </c>
    </row>
    <row r="93" spans="1:11">
      <c r="A93" s="638" t="s">
        <v>36</v>
      </c>
      <c r="B93" s="639"/>
      <c r="C93" s="896"/>
      <c r="D93" s="634"/>
      <c r="E93" s="640"/>
      <c r="F93" s="640"/>
      <c r="G93" s="640"/>
      <c r="H93" s="640"/>
      <c r="I93" s="1303"/>
      <c r="J93" s="641"/>
    </row>
    <row r="94" spans="1:11">
      <c r="A94" s="614" t="s">
        <v>159</v>
      </c>
      <c r="B94" s="635"/>
      <c r="C94" s="897"/>
      <c r="D94" s="635" t="s">
        <v>85</v>
      </c>
      <c r="E94" s="636">
        <v>3476</v>
      </c>
      <c r="F94" s="645">
        <v>0</v>
      </c>
      <c r="G94" s="645">
        <v>0</v>
      </c>
      <c r="H94" s="645">
        <v>0</v>
      </c>
      <c r="I94" s="1305">
        <v>1265347.1399999999</v>
      </c>
      <c r="J94" s="642">
        <f>IF(I94=0,0,I94/$I$97)</f>
        <v>0.21231055506151658</v>
      </c>
    </row>
    <row r="95" spans="1:11">
      <c r="A95" s="614" t="s">
        <v>160</v>
      </c>
      <c r="B95" s="635"/>
      <c r="C95" s="897"/>
      <c r="D95" s="635" t="s">
        <v>85</v>
      </c>
      <c r="E95" s="636">
        <v>3476</v>
      </c>
      <c r="F95" s="645">
        <v>0</v>
      </c>
      <c r="G95" s="645">
        <v>0</v>
      </c>
      <c r="H95" s="645">
        <v>0</v>
      </c>
      <c r="I95" s="1305">
        <v>100499.98</v>
      </c>
      <c r="J95" s="642">
        <f>IF(I95=0,0,I95/$I$97)</f>
        <v>1.6862729493719263E-2</v>
      </c>
    </row>
    <row r="96" spans="1:11">
      <c r="A96" s="640"/>
      <c r="B96" s="634"/>
      <c r="C96" s="898"/>
      <c r="D96" s="634"/>
      <c r="E96" s="640"/>
      <c r="F96" s="640"/>
      <c r="G96" s="645"/>
      <c r="H96" s="640"/>
      <c r="I96" s="1303"/>
      <c r="J96" s="640"/>
    </row>
    <row r="97" spans="1:10">
      <c r="A97" s="646" t="s">
        <v>161</v>
      </c>
      <c r="B97" s="647"/>
      <c r="C97" s="899"/>
      <c r="D97" s="635"/>
      <c r="E97" s="614"/>
      <c r="F97" s="644">
        <f>SUM(F9:F92)</f>
        <v>566606.05000000005</v>
      </c>
      <c r="G97" s="644">
        <f>SUM(G9:G92)</f>
        <v>72.007400000000004</v>
      </c>
      <c r="H97" s="644">
        <f>SUM(H9:H92)</f>
        <v>66633.732300000032</v>
      </c>
      <c r="I97" s="1305">
        <f>SUM(I9:I95)</f>
        <v>5959888.0500000007</v>
      </c>
      <c r="J97" s="640"/>
    </row>
    <row r="98" spans="1:10">
      <c r="A98" s="220"/>
      <c r="B98" s="216"/>
      <c r="C98" s="221"/>
      <c r="D98" s="216"/>
      <c r="E98" s="220"/>
      <c r="F98" s="220"/>
      <c r="G98" s="220"/>
      <c r="H98" s="220"/>
      <c r="I98" s="1306"/>
      <c r="J98" s="1095"/>
    </row>
    <row r="99" spans="1:10" ht="13.5" thickBot="1">
      <c r="A99" s="672" t="s">
        <v>162</v>
      </c>
      <c r="B99" s="649"/>
      <c r="C99" s="649"/>
      <c r="D99" s="650"/>
      <c r="E99" s="636">
        <v>1922</v>
      </c>
      <c r="F99" s="222"/>
      <c r="G99" s="222"/>
      <c r="H99" s="222"/>
      <c r="I99" s="1307"/>
      <c r="J99" s="223"/>
    </row>
    <row r="100" spans="1:10">
      <c r="A100" s="651"/>
      <c r="B100" s="652"/>
      <c r="C100" s="652"/>
      <c r="D100" s="653"/>
      <c r="E100" s="654"/>
      <c r="F100" s="1910"/>
      <c r="G100" s="1910"/>
      <c r="H100" s="1910"/>
      <c r="I100" s="1911"/>
      <c r="J100" s="1912"/>
    </row>
    <row r="101" spans="1:10">
      <c r="A101" s="900" t="s">
        <v>163</v>
      </c>
      <c r="B101" s="896"/>
      <c r="C101" s="896"/>
      <c r="D101" s="634" t="s">
        <v>164</v>
      </c>
      <c r="E101" s="640"/>
      <c r="F101" s="1096"/>
      <c r="G101" s="901"/>
      <c r="H101" s="901"/>
      <c r="I101" s="901"/>
      <c r="J101" s="902"/>
    </row>
    <row r="102" spans="1:10">
      <c r="A102" s="903" t="s">
        <v>165</v>
      </c>
      <c r="B102" s="897"/>
      <c r="C102" s="897"/>
      <c r="D102" s="635" t="s">
        <v>85</v>
      </c>
      <c r="E102" s="758">
        <v>2619</v>
      </c>
      <c r="F102" s="224"/>
      <c r="G102" s="224"/>
      <c r="H102" s="224"/>
      <c r="I102" s="224"/>
      <c r="J102" s="225"/>
    </row>
    <row r="103" spans="1:10">
      <c r="A103" s="903" t="s">
        <v>166</v>
      </c>
      <c r="B103" s="897"/>
      <c r="C103" s="897"/>
      <c r="D103" s="635" t="s">
        <v>85</v>
      </c>
      <c r="E103" s="758">
        <v>430</v>
      </c>
      <c r="F103" s="224"/>
      <c r="G103" s="224"/>
      <c r="H103" s="224"/>
      <c r="I103" s="224"/>
      <c r="J103" s="225"/>
    </row>
    <row r="104" spans="1:10">
      <c r="A104" s="904" t="s">
        <v>167</v>
      </c>
      <c r="B104" s="899"/>
      <c r="C104" s="899"/>
      <c r="D104" s="635" t="s">
        <v>85</v>
      </c>
      <c r="E104" s="758">
        <f>SUM(E102:E103)</f>
        <v>3049</v>
      </c>
      <c r="F104" s="224"/>
      <c r="G104" s="224"/>
      <c r="H104" s="224"/>
      <c r="I104" s="224"/>
      <c r="J104" s="225"/>
    </row>
    <row r="105" spans="1:10">
      <c r="A105" s="904" t="s">
        <v>168</v>
      </c>
      <c r="B105" s="899"/>
      <c r="C105" s="899"/>
      <c r="D105" s="635" t="s">
        <v>85</v>
      </c>
      <c r="E105" s="758">
        <v>8023</v>
      </c>
      <c r="F105" s="224"/>
      <c r="G105" s="7"/>
      <c r="H105" s="224"/>
      <c r="I105" s="224"/>
      <c r="J105" s="226"/>
    </row>
    <row r="106" spans="1:10">
      <c r="A106" s="904" t="s">
        <v>169</v>
      </c>
      <c r="B106" s="899"/>
      <c r="C106" s="899"/>
      <c r="D106" s="635" t="s">
        <v>170</v>
      </c>
      <c r="E106" s="759">
        <f>E104/E105</f>
        <v>0.38003240683036271</v>
      </c>
      <c r="F106" s="224"/>
      <c r="G106" s="7"/>
      <c r="H106" s="224"/>
      <c r="I106" s="224"/>
      <c r="J106" s="226"/>
    </row>
    <row r="107" spans="1:10" ht="13.5" thickBot="1">
      <c r="A107" s="648" t="s">
        <v>171</v>
      </c>
      <c r="B107" s="649"/>
      <c r="C107" s="649"/>
      <c r="D107" s="650" t="s">
        <v>85</v>
      </c>
      <c r="E107" s="760">
        <v>93</v>
      </c>
      <c r="F107" s="227"/>
      <c r="G107" s="228"/>
      <c r="H107" s="227"/>
      <c r="I107" s="227"/>
      <c r="J107" s="229"/>
    </row>
    <row r="108" spans="1:10" ht="18" customHeight="1" thickBot="1">
      <c r="A108" s="1909"/>
      <c r="B108" s="1909"/>
      <c r="C108" s="1909"/>
      <c r="D108" s="1909"/>
      <c r="E108" s="1909"/>
      <c r="F108" s="1909"/>
      <c r="G108" s="1909"/>
      <c r="H108" s="1909"/>
      <c r="I108" s="1909"/>
      <c r="J108" s="1909"/>
    </row>
    <row r="109" spans="1:10" ht="18" customHeight="1">
      <c r="A109" s="281"/>
      <c r="B109" s="281"/>
      <c r="C109" s="281"/>
      <c r="D109" s="1906" t="s">
        <v>172</v>
      </c>
      <c r="E109" s="1907"/>
      <c r="F109" s="1908"/>
      <c r="G109" s="96"/>
      <c r="H109" s="96"/>
      <c r="I109" s="96"/>
      <c r="J109" s="96"/>
    </row>
    <row r="110" spans="1:10" ht="18" customHeight="1" thickBot="1">
      <c r="A110" s="230" t="s">
        <v>173</v>
      </c>
      <c r="B110" s="230"/>
      <c r="C110" s="230"/>
      <c r="D110" s="655" t="s">
        <v>8</v>
      </c>
      <c r="E110" s="656" t="s">
        <v>9</v>
      </c>
      <c r="F110" s="657" t="s">
        <v>10</v>
      </c>
      <c r="H110" s="96"/>
      <c r="I110" s="96"/>
      <c r="J110" s="96"/>
    </row>
    <row r="111" spans="1:10" ht="18" customHeight="1">
      <c r="A111" s="253" t="s">
        <v>174</v>
      </c>
      <c r="B111" s="658"/>
      <c r="C111" s="658"/>
      <c r="D111" s="1789">
        <v>949455</v>
      </c>
      <c r="E111" s="1781">
        <v>949453</v>
      </c>
      <c r="F111" s="1782">
        <f>D111+E111</f>
        <v>1898908</v>
      </c>
      <c r="G111" s="96"/>
      <c r="H111" s="96"/>
      <c r="I111" s="96"/>
      <c r="J111" s="96"/>
    </row>
    <row r="112" spans="1:10" ht="18" customHeight="1">
      <c r="A112" s="659" t="s">
        <v>175</v>
      </c>
      <c r="B112" s="905"/>
      <c r="C112" s="905"/>
      <c r="D112" s="1789">
        <v>255778</v>
      </c>
      <c r="E112" s="1781">
        <v>255778</v>
      </c>
      <c r="F112" s="1783">
        <f t="shared" ref="F112:F113" si="7">D112+E112</f>
        <v>511556</v>
      </c>
      <c r="G112" s="96"/>
      <c r="H112" s="96"/>
      <c r="I112" s="96"/>
      <c r="J112" s="96"/>
    </row>
    <row r="113" spans="1:10" ht="18" customHeight="1" thickBot="1">
      <c r="A113" s="660" t="s">
        <v>176</v>
      </c>
      <c r="B113" s="906"/>
      <c r="C113" s="906"/>
      <c r="D113" s="1789">
        <v>3048897</v>
      </c>
      <c r="E113" s="1781">
        <v>3592400</v>
      </c>
      <c r="F113" s="1784">
        <f t="shared" si="7"/>
        <v>6641297</v>
      </c>
      <c r="G113" s="284" t="s">
        <v>177</v>
      </c>
      <c r="H113" s="96"/>
      <c r="I113" s="96"/>
      <c r="J113" s="96"/>
    </row>
    <row r="114" spans="1:10" ht="18" customHeight="1" thickBot="1">
      <c r="A114" s="761"/>
      <c r="B114" s="761"/>
      <c r="C114" s="761"/>
      <c r="D114" s="1790"/>
      <c r="E114" s="1785"/>
      <c r="F114" s="1786"/>
      <c r="G114" s="96"/>
      <c r="H114" s="96"/>
      <c r="I114" s="96"/>
      <c r="J114" s="96"/>
    </row>
    <row r="115" spans="1:10" ht="18" customHeight="1" thickBot="1">
      <c r="A115" s="1703" t="s">
        <v>178</v>
      </c>
      <c r="B115" s="1704"/>
      <c r="C115" s="1704"/>
      <c r="D115" s="1791">
        <f>SUM(D111:D113)</f>
        <v>4254130</v>
      </c>
      <c r="E115" s="1787">
        <f>SUM(E111:E113)</f>
        <v>4797631</v>
      </c>
      <c r="F115" s="1788">
        <f>SUM(F111:F113)</f>
        <v>9051761</v>
      </c>
      <c r="G115" s="96"/>
      <c r="H115" s="96"/>
      <c r="I115" s="96"/>
      <c r="J115" s="96"/>
    </row>
    <row r="116" spans="1:10" ht="18" customHeight="1">
      <c r="A116" s="96"/>
      <c r="B116" s="96"/>
      <c r="C116" s="96"/>
      <c r="D116" s="4"/>
      <c r="E116" s="96"/>
      <c r="F116" s="96"/>
      <c r="G116" s="96"/>
      <c r="H116" s="96"/>
      <c r="I116" s="96"/>
      <c r="J116" s="96"/>
    </row>
    <row r="117" spans="1:10">
      <c r="A117" t="s">
        <v>179</v>
      </c>
      <c r="B117" s="3"/>
      <c r="C117" s="3"/>
      <c r="E117" s="1144"/>
      <c r="F117" s="1144"/>
      <c r="G117" s="1144"/>
      <c r="H117" s="1144"/>
      <c r="I117" s="1144"/>
      <c r="J117" s="1144"/>
    </row>
    <row r="118" spans="1:10">
      <c r="A118" t="s">
        <v>180</v>
      </c>
      <c r="B118" s="3"/>
      <c r="C118" s="3"/>
    </row>
    <row r="119" spans="1:10">
      <c r="A119" s="1915" t="s">
        <v>181</v>
      </c>
      <c r="B119" s="1915"/>
      <c r="C119" s="1915"/>
      <c r="D119" s="1915"/>
      <c r="E119" s="1915"/>
      <c r="F119" s="1915"/>
      <c r="G119" s="1915"/>
      <c r="H119" s="1915"/>
    </row>
    <row r="120" spans="1:10">
      <c r="A120" s="1914" t="s">
        <v>182</v>
      </c>
      <c r="B120" s="1914"/>
      <c r="C120" s="1914"/>
      <c r="D120" s="1914"/>
      <c r="E120" s="1914"/>
      <c r="F120" s="1914"/>
      <c r="G120" s="1914"/>
      <c r="H120" s="1914"/>
      <c r="I120" s="1914"/>
    </row>
    <row r="121" spans="1:10" ht="40.5" customHeight="1">
      <c r="A121" s="1913" t="s">
        <v>183</v>
      </c>
      <c r="B121" s="1913"/>
      <c r="C121" s="1913"/>
      <c r="D121" s="1913"/>
      <c r="E121" s="1913"/>
      <c r="F121" s="1913"/>
      <c r="G121" s="1913"/>
      <c r="H121" s="1913"/>
      <c r="I121" s="1913"/>
      <c r="J121" s="1913"/>
    </row>
    <row r="122" spans="1:10" ht="15.75" customHeight="1">
      <c r="A122" s="1916" t="s">
        <v>184</v>
      </c>
      <c r="B122" s="1914"/>
      <c r="C122" s="1914"/>
      <c r="D122" s="1914"/>
      <c r="E122" s="1914"/>
      <c r="F122" s="1914"/>
      <c r="G122" s="1914"/>
      <c r="H122" s="1914"/>
      <c r="I122" s="1914"/>
      <c r="J122" s="1914"/>
    </row>
    <row r="123" spans="1:10">
      <c r="A123" s="1873" t="s">
        <v>185</v>
      </c>
      <c r="B123" s="1874"/>
      <c r="C123" s="1874"/>
      <c r="D123" s="1874"/>
      <c r="E123" s="1874"/>
      <c r="F123" s="1874"/>
      <c r="G123" s="1874"/>
      <c r="H123" s="1874"/>
      <c r="I123" s="1874"/>
      <c r="J123" s="1874"/>
    </row>
    <row r="124" spans="1:10">
      <c r="A124" s="1913" t="s">
        <v>186</v>
      </c>
      <c r="B124" s="1913"/>
      <c r="C124" s="1913"/>
      <c r="D124" s="1913"/>
      <c r="E124" s="1913"/>
      <c r="F124" s="1913"/>
      <c r="G124" s="1913"/>
      <c r="H124" s="1913"/>
      <c r="I124" s="1913"/>
      <c r="J124" s="176"/>
    </row>
    <row r="125" spans="1:10">
      <c r="B125" s="3"/>
      <c r="C125" s="3"/>
    </row>
    <row r="126" spans="1:10" ht="12.75" customHeight="1">
      <c r="A126" s="1144" t="s">
        <v>187</v>
      </c>
      <c r="B126" s="3"/>
      <c r="C126" s="3"/>
    </row>
    <row r="127" spans="1:10" ht="12.75" customHeight="1">
      <c r="A127" s="2284" t="s">
        <v>188</v>
      </c>
      <c r="B127" s="2284"/>
      <c r="C127" s="2284"/>
      <c r="D127" s="2284"/>
      <c r="E127" s="2284"/>
      <c r="F127" s="2284"/>
      <c r="G127" s="2284"/>
      <c r="H127" s="2284"/>
      <c r="I127" s="2284"/>
      <c r="J127" s="2284"/>
    </row>
    <row r="128" spans="1:10" ht="12.75" customHeight="1">
      <c r="A128" s="1909" t="s">
        <v>189</v>
      </c>
      <c r="B128" s="1909"/>
      <c r="C128" s="1909"/>
      <c r="D128" s="1909"/>
      <c r="E128" s="1909"/>
      <c r="F128" s="1909"/>
      <c r="G128" s="1909"/>
      <c r="H128" s="1909"/>
      <c r="I128" s="1909"/>
    </row>
  </sheetData>
  <sortState xmlns:xlrd2="http://schemas.microsoft.com/office/spreadsheetml/2017/richdata2" ref="A11:A15">
    <sortCondition ref="A11:A15"/>
  </sortState>
  <mergeCells count="21">
    <mergeCell ref="D109:F109"/>
    <mergeCell ref="A127:J127"/>
    <mergeCell ref="A128:I128"/>
    <mergeCell ref="K16:R18"/>
    <mergeCell ref="K33:R34"/>
    <mergeCell ref="K41:R43"/>
    <mergeCell ref="F100:H100"/>
    <mergeCell ref="I100:J100"/>
    <mergeCell ref="A108:J108"/>
    <mergeCell ref="A124:I124"/>
    <mergeCell ref="A120:I120"/>
    <mergeCell ref="A119:H119"/>
    <mergeCell ref="A122:J122"/>
    <mergeCell ref="A121:J121"/>
    <mergeCell ref="A123:J123"/>
    <mergeCell ref="L7:P7"/>
    <mergeCell ref="D5:J5"/>
    <mergeCell ref="E6:J6"/>
    <mergeCell ref="A2:J2"/>
    <mergeCell ref="A1:J1"/>
    <mergeCell ref="A3:J3"/>
  </mergeCells>
  <pageMargins left="0.7" right="0.7" top="0.75" bottom="0.75" header="0.3" footer="0.3"/>
  <pageSetup scale="38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rgb="FF00B050"/>
    <pageSetUpPr fitToPage="1"/>
  </sheetPr>
  <dimension ref="A1:U136"/>
  <sheetViews>
    <sheetView topLeftCell="A94" zoomScaleNormal="100" workbookViewId="0">
      <selection activeCell="W5" sqref="W5"/>
    </sheetView>
  </sheetViews>
  <sheetFormatPr defaultColWidth="9.42578125" defaultRowHeight="12.75"/>
  <cols>
    <col min="1" max="1" width="51.42578125" bestFit="1" customWidth="1"/>
    <col min="2" max="2" width="14.7109375" customWidth="1"/>
    <col min="3" max="4" width="13.42578125" customWidth="1"/>
    <col min="5" max="5" width="9.7109375" customWidth="1"/>
    <col min="6" max="6" width="10.5703125" customWidth="1"/>
    <col min="7" max="7" width="15" bestFit="1" customWidth="1"/>
    <col min="8" max="8" width="12" customWidth="1"/>
    <col min="10" max="10" width="9.42578125" bestFit="1" customWidth="1"/>
    <col min="11" max="11" width="8.7109375" customWidth="1"/>
    <col min="12" max="12" width="48.5703125" bestFit="1" customWidth="1"/>
    <col min="13" max="21" width="13.140625" customWidth="1"/>
  </cols>
  <sheetData>
    <row r="1" spans="1:21" ht="15.75">
      <c r="A1" s="1876" t="s">
        <v>190</v>
      </c>
      <c r="B1" s="1876"/>
      <c r="C1" s="1876"/>
      <c r="D1" s="1876"/>
      <c r="E1" s="1876"/>
      <c r="F1" s="1876"/>
      <c r="G1" s="1876"/>
      <c r="H1" s="1876"/>
    </row>
    <row r="2" spans="1:21" ht="15.75" customHeight="1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</row>
    <row r="3" spans="1:21" ht="15.75" customHeight="1">
      <c r="A3" s="1877" t="str">
        <f>Month!A3</f>
        <v>July 2025</v>
      </c>
      <c r="B3" s="1877"/>
      <c r="C3" s="1877"/>
      <c r="D3" s="1877"/>
      <c r="E3" s="1877"/>
      <c r="F3" s="1877"/>
      <c r="G3" s="1877"/>
      <c r="H3" s="1877"/>
      <c r="I3" s="1877"/>
      <c r="J3" s="1877"/>
    </row>
    <row r="4" spans="1:21" ht="15.75" customHeight="1">
      <c r="A4" s="206"/>
      <c r="B4" s="206"/>
      <c r="C4" s="207"/>
      <c r="D4" s="207"/>
      <c r="E4" s="207"/>
      <c r="F4" s="207"/>
      <c r="G4" s="207"/>
      <c r="H4" s="207"/>
    </row>
    <row r="5" spans="1:21" ht="48.75" customHeight="1">
      <c r="A5" s="233"/>
      <c r="B5" s="1926" t="s">
        <v>191</v>
      </c>
      <c r="C5" s="1927"/>
      <c r="D5" s="1927"/>
      <c r="E5" s="1927"/>
      <c r="F5" s="1927"/>
      <c r="G5" s="1927"/>
      <c r="H5" s="1928"/>
      <c r="I5" s="234"/>
      <c r="L5" s="233"/>
      <c r="M5" s="2282" t="s">
        <v>192</v>
      </c>
      <c r="N5" s="2282"/>
      <c r="O5" s="2282"/>
      <c r="P5" s="2282"/>
      <c r="Q5" s="2282"/>
      <c r="R5" s="2282"/>
      <c r="S5" s="2283"/>
      <c r="T5" s="234"/>
    </row>
    <row r="6" spans="1:21" ht="20.25" customHeight="1" thickBot="1">
      <c r="A6" s="1097"/>
      <c r="B6" s="1932" t="s">
        <v>64</v>
      </c>
      <c r="C6" s="1933"/>
      <c r="D6" s="1933"/>
      <c r="E6" s="1933"/>
      <c r="F6" s="1933"/>
      <c r="G6" s="1933"/>
      <c r="H6" s="1934"/>
      <c r="I6" s="234"/>
      <c r="L6" s="1097"/>
      <c r="M6" s="794"/>
      <c r="N6" s="1917" t="s">
        <v>64</v>
      </c>
      <c r="O6" s="1917"/>
      <c r="P6" s="1917"/>
      <c r="Q6" s="1917"/>
      <c r="R6" s="1917"/>
      <c r="S6" s="1918"/>
      <c r="T6" s="234"/>
    </row>
    <row r="7" spans="1:21" ht="85.5" customHeight="1">
      <c r="A7" s="1777" t="s">
        <v>193</v>
      </c>
      <c r="B7" s="774" t="s">
        <v>194</v>
      </c>
      <c r="C7" s="774" t="s">
        <v>195</v>
      </c>
      <c r="D7" s="774" t="s">
        <v>69</v>
      </c>
      <c r="E7" s="774" t="s">
        <v>196</v>
      </c>
      <c r="F7" s="774" t="s">
        <v>197</v>
      </c>
      <c r="G7" s="774" t="s">
        <v>198</v>
      </c>
      <c r="H7" s="774" t="s">
        <v>199</v>
      </c>
      <c r="I7" s="774" t="s">
        <v>73</v>
      </c>
      <c r="J7" s="775" t="s">
        <v>74</v>
      </c>
      <c r="L7" s="773" t="s">
        <v>200</v>
      </c>
      <c r="M7" s="774" t="s">
        <v>194</v>
      </c>
      <c r="N7" s="774" t="s">
        <v>195</v>
      </c>
      <c r="O7" s="774" t="s">
        <v>69</v>
      </c>
      <c r="P7" s="774" t="s">
        <v>196</v>
      </c>
      <c r="Q7" s="774" t="s">
        <v>197</v>
      </c>
      <c r="R7" s="774" t="s">
        <v>198</v>
      </c>
      <c r="S7" s="774" t="s">
        <v>199</v>
      </c>
      <c r="T7" s="774" t="s">
        <v>73</v>
      </c>
      <c r="U7" s="775" t="s">
        <v>74</v>
      </c>
    </row>
    <row r="8" spans="1:21">
      <c r="A8" s="776" t="s">
        <v>27</v>
      </c>
      <c r="B8" s="907"/>
      <c r="C8" s="907"/>
      <c r="D8" s="908"/>
      <c r="E8" s="908"/>
      <c r="F8" s="908"/>
      <c r="G8" s="908"/>
      <c r="H8" s="908"/>
      <c r="I8" s="908"/>
      <c r="J8" s="909"/>
      <c r="L8" s="776" t="s">
        <v>27</v>
      </c>
      <c r="M8" s="910"/>
      <c r="N8" s="910"/>
      <c r="O8" s="911"/>
      <c r="P8" s="911"/>
      <c r="Q8" s="911"/>
      <c r="R8" s="911"/>
      <c r="S8" s="911"/>
      <c r="T8" s="911"/>
      <c r="U8" s="912"/>
    </row>
    <row r="9" spans="1:21">
      <c r="A9" s="795" t="s">
        <v>79</v>
      </c>
      <c r="B9" s="913" t="s">
        <v>76</v>
      </c>
      <c r="C9" s="913" t="s">
        <v>201</v>
      </c>
      <c r="D9" s="914">
        <v>0</v>
      </c>
      <c r="E9" s="914">
        <v>0</v>
      </c>
      <c r="F9" s="914">
        <v>0</v>
      </c>
      <c r="G9" s="914">
        <v>0</v>
      </c>
      <c r="H9" s="914">
        <v>0</v>
      </c>
      <c r="I9" s="916">
        <v>0</v>
      </c>
      <c r="J9" s="917">
        <f>IF($I$100&lt;&gt;0,I9/$I$100,0)</f>
        <v>0</v>
      </c>
      <c r="L9" s="777" t="s">
        <v>79</v>
      </c>
      <c r="M9" s="913" t="s">
        <v>76</v>
      </c>
      <c r="N9" s="913" t="s">
        <v>201</v>
      </c>
      <c r="O9" s="918">
        <v>0</v>
      </c>
      <c r="P9" s="918"/>
      <c r="Q9" s="918">
        <v>0</v>
      </c>
      <c r="R9" s="919">
        <v>0</v>
      </c>
      <c r="S9" s="919">
        <v>0</v>
      </c>
      <c r="T9" s="920">
        <v>0</v>
      </c>
      <c r="U9" s="921">
        <f>IF($T$100&lt;&gt;0,T9/$T$100,0)</f>
        <v>0</v>
      </c>
    </row>
    <row r="10" spans="1:21">
      <c r="A10" s="795" t="s">
        <v>82</v>
      </c>
      <c r="B10" s="913" t="s">
        <v>76</v>
      </c>
      <c r="C10" s="913" t="s">
        <v>201</v>
      </c>
      <c r="D10" s="914">
        <v>0</v>
      </c>
      <c r="E10" s="914">
        <v>0</v>
      </c>
      <c r="F10" s="914">
        <v>0</v>
      </c>
      <c r="G10" s="915">
        <v>0</v>
      </c>
      <c r="H10" s="915">
        <v>0</v>
      </c>
      <c r="I10" s="916">
        <v>0</v>
      </c>
      <c r="J10" s="917">
        <f t="shared" ref="J10:J73" si="0">IF($I$100&lt;&gt;0,I10/$I$100,0)</f>
        <v>0</v>
      </c>
      <c r="L10" s="777" t="s">
        <v>82</v>
      </c>
      <c r="M10" s="913" t="s">
        <v>76</v>
      </c>
      <c r="N10" s="913" t="s">
        <v>201</v>
      </c>
      <c r="O10" s="918">
        <v>0</v>
      </c>
      <c r="P10" s="918"/>
      <c r="Q10" s="918">
        <v>0</v>
      </c>
      <c r="R10" s="919">
        <v>0</v>
      </c>
      <c r="S10" s="919">
        <v>0</v>
      </c>
      <c r="T10" s="920">
        <v>0</v>
      </c>
      <c r="U10" s="921">
        <f t="shared" ref="U10:U73" si="1">IF($T$100&lt;&gt;0,T10/$T$100,0)</f>
        <v>0</v>
      </c>
    </row>
    <row r="11" spans="1:21" ht="12.75" customHeight="1">
      <c r="A11" s="795"/>
      <c r="B11" s="913" t="s">
        <v>202</v>
      </c>
      <c r="C11" s="913"/>
      <c r="D11" s="914"/>
      <c r="E11" s="914">
        <v>0</v>
      </c>
      <c r="F11" s="914">
        <v>0</v>
      </c>
      <c r="G11" s="915">
        <v>0</v>
      </c>
      <c r="H11" s="915">
        <v>0</v>
      </c>
      <c r="I11" s="916">
        <v>0</v>
      </c>
      <c r="J11" s="917">
        <f t="shared" si="0"/>
        <v>0</v>
      </c>
      <c r="L11" s="777"/>
      <c r="M11" s="913" t="s">
        <v>202</v>
      </c>
      <c r="N11" s="913"/>
      <c r="O11" s="918"/>
      <c r="P11" s="918"/>
      <c r="Q11" s="919">
        <v>0</v>
      </c>
      <c r="R11" s="919">
        <v>0</v>
      </c>
      <c r="S11" s="919">
        <v>0</v>
      </c>
      <c r="T11" s="920">
        <v>0</v>
      </c>
      <c r="U11" s="921">
        <f t="shared" si="1"/>
        <v>0</v>
      </c>
    </row>
    <row r="12" spans="1:21" ht="12.75" customHeight="1">
      <c r="A12" s="776" t="s">
        <v>30</v>
      </c>
      <c r="B12" s="907"/>
      <c r="C12" s="907"/>
      <c r="D12" s="907"/>
      <c r="E12" s="907"/>
      <c r="F12" s="907"/>
      <c r="G12" s="907"/>
      <c r="H12" s="907"/>
      <c r="I12" s="907"/>
      <c r="J12" s="909"/>
      <c r="L12" s="776" t="s">
        <v>30</v>
      </c>
      <c r="M12" s="910"/>
      <c r="N12" s="910"/>
      <c r="O12" s="922"/>
      <c r="P12" s="922"/>
      <c r="Q12" s="923"/>
      <c r="R12" s="923"/>
      <c r="S12" s="923"/>
      <c r="T12" s="924"/>
      <c r="U12" s="912"/>
    </row>
    <row r="13" spans="1:21" ht="12.75" customHeight="1">
      <c r="A13" s="796" t="s">
        <v>203</v>
      </c>
      <c r="B13" s="1098" t="s">
        <v>204</v>
      </c>
      <c r="C13" s="913" t="s">
        <v>205</v>
      </c>
      <c r="D13" s="914">
        <v>0</v>
      </c>
      <c r="E13" s="914">
        <v>0</v>
      </c>
      <c r="F13" s="914">
        <v>0</v>
      </c>
      <c r="G13" s="915">
        <v>0</v>
      </c>
      <c r="H13" s="915">
        <v>0</v>
      </c>
      <c r="I13" s="916">
        <v>0</v>
      </c>
      <c r="J13" s="917">
        <f t="shared" si="0"/>
        <v>0</v>
      </c>
      <c r="L13" s="778" t="s">
        <v>203</v>
      </c>
      <c r="M13" s="1099" t="s">
        <v>204</v>
      </c>
      <c r="N13" s="913" t="s">
        <v>205</v>
      </c>
      <c r="O13" s="918">
        <v>0</v>
      </c>
      <c r="P13" s="918"/>
      <c r="Q13" s="918">
        <v>0</v>
      </c>
      <c r="R13" s="919">
        <v>0</v>
      </c>
      <c r="S13" s="919">
        <v>0</v>
      </c>
      <c r="T13" s="920">
        <v>0</v>
      </c>
      <c r="U13" s="921">
        <f t="shared" si="1"/>
        <v>0</v>
      </c>
    </row>
    <row r="14" spans="1:21" s="219" customFormat="1" ht="12.75" customHeight="1">
      <c r="A14" s="797" t="s">
        <v>206</v>
      </c>
      <c r="B14" s="235" t="s">
        <v>204</v>
      </c>
      <c r="C14" s="913" t="s">
        <v>205</v>
      </c>
      <c r="D14" s="914">
        <v>0</v>
      </c>
      <c r="E14" s="914">
        <v>0</v>
      </c>
      <c r="F14" s="914">
        <v>0</v>
      </c>
      <c r="G14" s="915">
        <v>0</v>
      </c>
      <c r="H14" s="915">
        <v>0</v>
      </c>
      <c r="I14" s="916">
        <v>0</v>
      </c>
      <c r="J14" s="917">
        <f t="shared" si="0"/>
        <v>0</v>
      </c>
      <c r="K14" s="236"/>
      <c r="L14" s="779" t="s">
        <v>206</v>
      </c>
      <c r="M14" s="238" t="s">
        <v>204</v>
      </c>
      <c r="N14" s="913" t="s">
        <v>205</v>
      </c>
      <c r="O14" s="918">
        <v>0</v>
      </c>
      <c r="P14" s="918"/>
      <c r="Q14" s="918">
        <v>0</v>
      </c>
      <c r="R14" s="919">
        <v>0</v>
      </c>
      <c r="S14" s="919">
        <v>0</v>
      </c>
      <c r="T14" s="920">
        <v>0</v>
      </c>
      <c r="U14" s="921">
        <f t="shared" si="1"/>
        <v>0</v>
      </c>
    </row>
    <row r="15" spans="1:21">
      <c r="A15" s="798" t="s">
        <v>207</v>
      </c>
      <c r="B15" s="925" t="s">
        <v>204</v>
      </c>
      <c r="C15" s="913" t="s">
        <v>205</v>
      </c>
      <c r="D15" s="914">
        <v>0</v>
      </c>
      <c r="E15" s="914">
        <v>0</v>
      </c>
      <c r="F15" s="914">
        <v>0</v>
      </c>
      <c r="G15" s="915">
        <v>0</v>
      </c>
      <c r="H15" s="915">
        <v>0</v>
      </c>
      <c r="I15" s="916">
        <v>0</v>
      </c>
      <c r="J15" s="917">
        <f t="shared" si="0"/>
        <v>0</v>
      </c>
      <c r="L15" s="780" t="s">
        <v>207</v>
      </c>
      <c r="M15" s="913" t="s">
        <v>204</v>
      </c>
      <c r="N15" s="913" t="s">
        <v>205</v>
      </c>
      <c r="O15" s="918">
        <v>0</v>
      </c>
      <c r="P15" s="918"/>
      <c r="Q15" s="918">
        <v>0</v>
      </c>
      <c r="R15" s="919">
        <v>0</v>
      </c>
      <c r="S15" s="919">
        <v>0</v>
      </c>
      <c r="T15" s="920">
        <v>0</v>
      </c>
      <c r="U15" s="921">
        <f t="shared" si="1"/>
        <v>0</v>
      </c>
    </row>
    <row r="16" spans="1:21">
      <c r="A16" s="780" t="s">
        <v>94</v>
      </c>
      <c r="B16" s="913" t="s">
        <v>204</v>
      </c>
      <c r="C16" s="913" t="s">
        <v>205</v>
      </c>
      <c r="D16" s="914">
        <v>0</v>
      </c>
      <c r="E16" s="914">
        <v>0</v>
      </c>
      <c r="F16" s="914">
        <v>0</v>
      </c>
      <c r="G16" s="915">
        <v>0</v>
      </c>
      <c r="H16" s="915">
        <v>0</v>
      </c>
      <c r="I16" s="916">
        <v>0</v>
      </c>
      <c r="J16" s="917">
        <f t="shared" si="0"/>
        <v>0</v>
      </c>
      <c r="L16" s="780" t="s">
        <v>94</v>
      </c>
      <c r="M16" s="913" t="s">
        <v>204</v>
      </c>
      <c r="N16" s="913" t="s">
        <v>205</v>
      </c>
      <c r="O16" s="918">
        <v>0</v>
      </c>
      <c r="P16" s="918"/>
      <c r="Q16" s="918">
        <v>0</v>
      </c>
      <c r="R16" s="919">
        <v>0</v>
      </c>
      <c r="S16" s="919">
        <v>0</v>
      </c>
      <c r="T16" s="920">
        <v>0</v>
      </c>
      <c r="U16" s="921">
        <f t="shared" si="1"/>
        <v>0</v>
      </c>
    </row>
    <row r="17" spans="1:21">
      <c r="A17" s="777" t="s">
        <v>87</v>
      </c>
      <c r="B17" s="926" t="s">
        <v>208</v>
      </c>
      <c r="C17" s="913" t="s">
        <v>205</v>
      </c>
      <c r="D17" s="914">
        <v>0</v>
      </c>
      <c r="E17" s="914">
        <v>0</v>
      </c>
      <c r="F17" s="914">
        <v>0</v>
      </c>
      <c r="G17" s="915">
        <v>0</v>
      </c>
      <c r="H17" s="915">
        <v>0</v>
      </c>
      <c r="I17" s="916">
        <v>0</v>
      </c>
      <c r="J17" s="917">
        <f t="shared" si="0"/>
        <v>0</v>
      </c>
      <c r="L17" s="777" t="s">
        <v>87</v>
      </c>
      <c r="M17" s="926" t="s">
        <v>208</v>
      </c>
      <c r="N17" s="913" t="s">
        <v>205</v>
      </c>
      <c r="O17" s="918">
        <v>0</v>
      </c>
      <c r="P17" s="918"/>
      <c r="Q17" s="918">
        <v>0</v>
      </c>
      <c r="R17" s="919">
        <v>0</v>
      </c>
      <c r="S17" s="919">
        <v>0</v>
      </c>
      <c r="T17" s="920">
        <v>0</v>
      </c>
      <c r="U17" s="921">
        <f t="shared" si="1"/>
        <v>0</v>
      </c>
    </row>
    <row r="18" spans="1:21">
      <c r="A18" s="777" t="s">
        <v>209</v>
      </c>
      <c r="B18" s="913" t="s">
        <v>76</v>
      </c>
      <c r="C18" s="913" t="s">
        <v>205</v>
      </c>
      <c r="D18" s="914">
        <v>0</v>
      </c>
      <c r="E18" s="914">
        <v>0</v>
      </c>
      <c r="F18" s="914">
        <v>0</v>
      </c>
      <c r="G18" s="915">
        <v>0</v>
      </c>
      <c r="H18" s="915">
        <v>0</v>
      </c>
      <c r="I18" s="916">
        <v>0</v>
      </c>
      <c r="J18" s="917">
        <f t="shared" si="0"/>
        <v>0</v>
      </c>
      <c r="L18" s="777" t="s">
        <v>209</v>
      </c>
      <c r="M18" s="913" t="s">
        <v>76</v>
      </c>
      <c r="N18" s="913" t="s">
        <v>205</v>
      </c>
      <c r="O18" s="918">
        <v>0</v>
      </c>
      <c r="P18" s="918"/>
      <c r="Q18" s="918">
        <v>0</v>
      </c>
      <c r="R18" s="919">
        <v>0</v>
      </c>
      <c r="S18" s="919">
        <v>0</v>
      </c>
      <c r="T18" s="920">
        <v>0</v>
      </c>
      <c r="U18" s="921">
        <f t="shared" si="1"/>
        <v>0</v>
      </c>
    </row>
    <row r="19" spans="1:21">
      <c r="A19" s="777" t="s">
        <v>210</v>
      </c>
      <c r="B19" s="913" t="s">
        <v>76</v>
      </c>
      <c r="C19" s="913" t="s">
        <v>205</v>
      </c>
      <c r="D19" s="914">
        <v>0</v>
      </c>
      <c r="E19" s="914">
        <v>0</v>
      </c>
      <c r="F19" s="914">
        <v>0</v>
      </c>
      <c r="G19" s="915">
        <v>0</v>
      </c>
      <c r="H19" s="915">
        <v>0</v>
      </c>
      <c r="I19" s="916">
        <v>0</v>
      </c>
      <c r="J19" s="917">
        <f t="shared" si="0"/>
        <v>0</v>
      </c>
      <c r="L19" s="777" t="s">
        <v>210</v>
      </c>
      <c r="M19" s="913" t="s">
        <v>76</v>
      </c>
      <c r="N19" s="913" t="s">
        <v>205</v>
      </c>
      <c r="O19" s="918">
        <v>0</v>
      </c>
      <c r="P19" s="918"/>
      <c r="Q19" s="918">
        <v>0</v>
      </c>
      <c r="R19" s="919">
        <v>0</v>
      </c>
      <c r="S19" s="919">
        <v>0</v>
      </c>
      <c r="T19" s="920">
        <v>0</v>
      </c>
      <c r="U19" s="921">
        <f t="shared" si="1"/>
        <v>0</v>
      </c>
    </row>
    <row r="20" spans="1:21" ht="12.75" customHeight="1">
      <c r="A20" s="777" t="s">
        <v>211</v>
      </c>
      <c r="B20" s="913" t="s">
        <v>76</v>
      </c>
      <c r="C20" s="913" t="s">
        <v>205</v>
      </c>
      <c r="D20" s="914">
        <v>0</v>
      </c>
      <c r="E20" s="914">
        <v>0</v>
      </c>
      <c r="F20" s="914">
        <v>0</v>
      </c>
      <c r="G20" s="915">
        <v>0</v>
      </c>
      <c r="H20" s="915">
        <v>0</v>
      </c>
      <c r="I20" s="916">
        <v>0</v>
      </c>
      <c r="J20" s="917">
        <f t="shared" si="0"/>
        <v>0</v>
      </c>
      <c r="L20" s="777" t="s">
        <v>211</v>
      </c>
      <c r="M20" s="913" t="s">
        <v>76</v>
      </c>
      <c r="N20" s="913" t="s">
        <v>205</v>
      </c>
      <c r="O20" s="918">
        <v>0</v>
      </c>
      <c r="P20" s="918"/>
      <c r="Q20" s="918">
        <v>0</v>
      </c>
      <c r="R20" s="919">
        <v>0</v>
      </c>
      <c r="S20" s="919">
        <v>0</v>
      </c>
      <c r="T20" s="920">
        <v>0</v>
      </c>
      <c r="U20" s="921">
        <f t="shared" si="1"/>
        <v>0</v>
      </c>
    </row>
    <row r="21" spans="1:21" ht="12.75" customHeight="1">
      <c r="A21" s="781" t="s">
        <v>97</v>
      </c>
      <c r="B21" s="913" t="s">
        <v>76</v>
      </c>
      <c r="C21" s="913" t="s">
        <v>201</v>
      </c>
      <c r="D21" s="914">
        <v>0</v>
      </c>
      <c r="E21" s="914">
        <v>0</v>
      </c>
      <c r="F21" s="914">
        <v>0</v>
      </c>
      <c r="G21" s="915">
        <v>0</v>
      </c>
      <c r="H21" s="915">
        <v>0</v>
      </c>
      <c r="I21" s="916">
        <v>0</v>
      </c>
      <c r="J21" s="917">
        <f t="shared" si="0"/>
        <v>0</v>
      </c>
      <c r="L21" s="781" t="s">
        <v>97</v>
      </c>
      <c r="M21" s="913" t="s">
        <v>76</v>
      </c>
      <c r="N21" s="913" t="s">
        <v>201</v>
      </c>
      <c r="O21" s="918">
        <v>0</v>
      </c>
      <c r="P21" s="918"/>
      <c r="Q21" s="918">
        <v>0</v>
      </c>
      <c r="R21" s="918">
        <v>0</v>
      </c>
      <c r="S21" s="918">
        <v>0</v>
      </c>
      <c r="T21" s="920">
        <v>0</v>
      </c>
      <c r="U21" s="921">
        <f t="shared" si="1"/>
        <v>0</v>
      </c>
    </row>
    <row r="22" spans="1:21" ht="12.75" customHeight="1">
      <c r="A22" s="781" t="s">
        <v>95</v>
      </c>
      <c r="B22" s="913" t="s">
        <v>212</v>
      </c>
      <c r="C22" s="913" t="s">
        <v>201</v>
      </c>
      <c r="D22" s="918"/>
      <c r="E22" s="914">
        <v>0</v>
      </c>
      <c r="F22" s="914">
        <v>0</v>
      </c>
      <c r="G22" s="915">
        <v>0</v>
      </c>
      <c r="H22" s="915">
        <v>0</v>
      </c>
      <c r="I22" s="916">
        <v>0</v>
      </c>
      <c r="J22" s="921">
        <f t="shared" si="0"/>
        <v>0</v>
      </c>
      <c r="L22" s="781" t="s">
        <v>95</v>
      </c>
      <c r="M22" s="913" t="s">
        <v>212</v>
      </c>
      <c r="N22" s="913" t="s">
        <v>201</v>
      </c>
      <c r="O22" s="918"/>
      <c r="P22" s="918"/>
      <c r="Q22" s="918"/>
      <c r="R22" s="918"/>
      <c r="S22" s="918"/>
      <c r="T22" s="920"/>
      <c r="U22" s="921">
        <f t="shared" si="1"/>
        <v>0</v>
      </c>
    </row>
    <row r="23" spans="1:21" ht="12.75" customHeight="1">
      <c r="A23" s="782" t="s">
        <v>100</v>
      </c>
      <c r="B23" s="913" t="s">
        <v>213</v>
      </c>
      <c r="C23" s="925" t="s">
        <v>201</v>
      </c>
      <c r="D23" s="914">
        <v>0</v>
      </c>
      <c r="E23" s="914">
        <v>0</v>
      </c>
      <c r="F23" s="914">
        <v>0</v>
      </c>
      <c r="G23" s="915">
        <v>0</v>
      </c>
      <c r="H23" s="915">
        <v>0</v>
      </c>
      <c r="I23" s="916">
        <v>0</v>
      </c>
      <c r="J23" s="917">
        <f t="shared" si="0"/>
        <v>0</v>
      </c>
      <c r="L23" s="782" t="s">
        <v>100</v>
      </c>
      <c r="M23" s="913" t="s">
        <v>213</v>
      </c>
      <c r="N23" s="913" t="s">
        <v>201</v>
      </c>
      <c r="O23" s="918">
        <v>0</v>
      </c>
      <c r="P23" s="918"/>
      <c r="Q23" s="918">
        <v>0</v>
      </c>
      <c r="R23" s="918">
        <v>0</v>
      </c>
      <c r="S23" s="918">
        <v>0</v>
      </c>
      <c r="T23" s="920">
        <v>0</v>
      </c>
      <c r="U23" s="921">
        <f t="shared" si="1"/>
        <v>0</v>
      </c>
    </row>
    <row r="24" spans="1:21" ht="12.75" customHeight="1">
      <c r="A24" s="782" t="s">
        <v>214</v>
      </c>
      <c r="B24" s="913" t="s">
        <v>213</v>
      </c>
      <c r="C24" s="925" t="s">
        <v>201</v>
      </c>
      <c r="D24" s="914">
        <v>0</v>
      </c>
      <c r="E24" s="914">
        <v>0</v>
      </c>
      <c r="F24" s="914">
        <v>0</v>
      </c>
      <c r="G24" s="915">
        <v>0</v>
      </c>
      <c r="H24" s="915">
        <v>0</v>
      </c>
      <c r="I24" s="916">
        <v>0</v>
      </c>
      <c r="J24" s="917">
        <f t="shared" si="0"/>
        <v>0</v>
      </c>
      <c r="L24" s="782" t="s">
        <v>214</v>
      </c>
      <c r="M24" s="913" t="s">
        <v>213</v>
      </c>
      <c r="N24" s="913" t="s">
        <v>201</v>
      </c>
      <c r="O24" s="918">
        <v>0</v>
      </c>
      <c r="P24" s="918"/>
      <c r="Q24" s="918">
        <v>0</v>
      </c>
      <c r="R24" s="918">
        <v>0</v>
      </c>
      <c r="S24" s="918">
        <v>0</v>
      </c>
      <c r="T24" s="920">
        <v>0</v>
      </c>
      <c r="U24" s="921">
        <f t="shared" si="1"/>
        <v>0</v>
      </c>
    </row>
    <row r="25" spans="1:21" ht="12.75" customHeight="1">
      <c r="A25" s="783" t="s">
        <v>87</v>
      </c>
      <c r="B25" s="913" t="s">
        <v>76</v>
      </c>
      <c r="C25" s="925" t="s">
        <v>201</v>
      </c>
      <c r="D25" s="914">
        <v>0</v>
      </c>
      <c r="E25" s="914">
        <v>0</v>
      </c>
      <c r="F25" s="914">
        <v>0</v>
      </c>
      <c r="G25" s="915">
        <v>0</v>
      </c>
      <c r="H25" s="915">
        <v>0</v>
      </c>
      <c r="I25" s="916">
        <v>0</v>
      </c>
      <c r="J25" s="917">
        <f t="shared" si="0"/>
        <v>0</v>
      </c>
      <c r="L25" s="783" t="s">
        <v>87</v>
      </c>
      <c r="M25" s="913" t="s">
        <v>76</v>
      </c>
      <c r="N25" s="913" t="s">
        <v>201</v>
      </c>
      <c r="O25" s="918">
        <v>0</v>
      </c>
      <c r="P25" s="918"/>
      <c r="Q25" s="918">
        <v>0</v>
      </c>
      <c r="R25" s="919">
        <v>0</v>
      </c>
      <c r="S25" s="919">
        <v>0</v>
      </c>
      <c r="T25" s="920">
        <v>0</v>
      </c>
      <c r="U25" s="921">
        <f t="shared" si="1"/>
        <v>0</v>
      </c>
    </row>
    <row r="26" spans="1:21">
      <c r="A26" s="783" t="s">
        <v>215</v>
      </c>
      <c r="B26" s="913" t="s">
        <v>76</v>
      </c>
      <c r="C26" s="925" t="s">
        <v>205</v>
      </c>
      <c r="D26" s="914">
        <v>0</v>
      </c>
      <c r="E26" s="914">
        <v>0</v>
      </c>
      <c r="F26" s="914">
        <v>0</v>
      </c>
      <c r="G26" s="915">
        <v>0</v>
      </c>
      <c r="H26" s="915">
        <v>0</v>
      </c>
      <c r="I26" s="916">
        <v>0</v>
      </c>
      <c r="J26" s="917">
        <f t="shared" si="0"/>
        <v>0</v>
      </c>
      <c r="L26" s="783" t="s">
        <v>215</v>
      </c>
      <c r="M26" s="913" t="s">
        <v>76</v>
      </c>
      <c r="N26" s="913" t="s">
        <v>205</v>
      </c>
      <c r="O26" s="918">
        <v>0</v>
      </c>
      <c r="P26" s="918"/>
      <c r="Q26" s="918">
        <v>0</v>
      </c>
      <c r="R26" s="919">
        <v>0</v>
      </c>
      <c r="S26" s="919">
        <v>0</v>
      </c>
      <c r="T26" s="920">
        <v>0</v>
      </c>
      <c r="U26" s="921">
        <f t="shared" si="1"/>
        <v>0</v>
      </c>
    </row>
    <row r="27" spans="1:21" ht="12.75" customHeight="1">
      <c r="A27" s="783" t="s">
        <v>216</v>
      </c>
      <c r="B27" s="913" t="s">
        <v>76</v>
      </c>
      <c r="C27" s="925" t="s">
        <v>205</v>
      </c>
      <c r="D27" s="914">
        <v>0</v>
      </c>
      <c r="E27" s="914">
        <v>0</v>
      </c>
      <c r="F27" s="914">
        <v>0</v>
      </c>
      <c r="G27" s="915">
        <v>0</v>
      </c>
      <c r="H27" s="915">
        <v>0</v>
      </c>
      <c r="I27" s="916">
        <v>0</v>
      </c>
      <c r="J27" s="917">
        <f t="shared" si="0"/>
        <v>0</v>
      </c>
      <c r="L27" s="783" t="s">
        <v>216</v>
      </c>
      <c r="M27" s="913" t="s">
        <v>76</v>
      </c>
      <c r="N27" s="913" t="s">
        <v>205</v>
      </c>
      <c r="O27" s="918">
        <v>0</v>
      </c>
      <c r="P27" s="918"/>
      <c r="Q27" s="918">
        <v>0</v>
      </c>
      <c r="R27" s="919">
        <v>0</v>
      </c>
      <c r="S27" s="919">
        <v>0</v>
      </c>
      <c r="T27" s="920">
        <v>0</v>
      </c>
      <c r="U27" s="921">
        <f t="shared" si="1"/>
        <v>0</v>
      </c>
    </row>
    <row r="28" spans="1:21" ht="12.75" customHeight="1">
      <c r="A28" s="783"/>
      <c r="B28" s="913"/>
      <c r="C28" s="925"/>
      <c r="D28" s="914"/>
      <c r="E28" s="914">
        <v>0</v>
      </c>
      <c r="F28" s="914">
        <v>0</v>
      </c>
      <c r="G28" s="915">
        <v>0</v>
      </c>
      <c r="H28" s="915">
        <v>0</v>
      </c>
      <c r="I28" s="916">
        <v>0</v>
      </c>
      <c r="J28" s="917">
        <f t="shared" si="0"/>
        <v>0</v>
      </c>
      <c r="L28" s="783"/>
      <c r="M28" s="913"/>
      <c r="N28" s="913"/>
      <c r="O28" s="918"/>
      <c r="P28" s="918"/>
      <c r="Q28" s="919">
        <v>0</v>
      </c>
      <c r="R28" s="919">
        <v>0</v>
      </c>
      <c r="S28" s="919">
        <v>0</v>
      </c>
      <c r="T28" s="920">
        <v>0</v>
      </c>
      <c r="U28" s="921">
        <f t="shared" si="1"/>
        <v>0</v>
      </c>
    </row>
    <row r="29" spans="1:21" ht="12.75" customHeight="1">
      <c r="A29" s="776" t="s">
        <v>217</v>
      </c>
      <c r="B29" s="910"/>
      <c r="C29" s="910"/>
      <c r="D29" s="922"/>
      <c r="E29" s="922"/>
      <c r="F29" s="922"/>
      <c r="G29" s="922"/>
      <c r="H29" s="922"/>
      <c r="I29" s="922"/>
      <c r="J29" s="912"/>
      <c r="L29" s="776" t="s">
        <v>217</v>
      </c>
      <c r="M29" s="910"/>
      <c r="N29" s="910"/>
      <c r="O29" s="922"/>
      <c r="P29" s="922"/>
      <c r="Q29" s="923"/>
      <c r="R29" s="923"/>
      <c r="S29" s="923"/>
      <c r="T29" s="924"/>
      <c r="U29" s="912"/>
    </row>
    <row r="30" spans="1:21" ht="12.75" customHeight="1">
      <c r="A30" s="777" t="s">
        <v>102</v>
      </c>
      <c r="B30" s="913" t="s">
        <v>218</v>
      </c>
      <c r="C30" s="913" t="s">
        <v>205</v>
      </c>
      <c r="D30" s="914">
        <v>0</v>
      </c>
      <c r="E30" s="914">
        <v>0</v>
      </c>
      <c r="F30" s="914">
        <v>0</v>
      </c>
      <c r="G30" s="915">
        <v>0</v>
      </c>
      <c r="H30" s="915">
        <v>0</v>
      </c>
      <c r="I30" s="916">
        <v>0</v>
      </c>
      <c r="J30" s="917">
        <f t="shared" si="0"/>
        <v>0</v>
      </c>
      <c r="L30" s="777" t="s">
        <v>102</v>
      </c>
      <c r="M30" s="913" t="s">
        <v>218</v>
      </c>
      <c r="N30" s="913" t="s">
        <v>205</v>
      </c>
      <c r="O30" s="918">
        <v>0</v>
      </c>
      <c r="P30" s="918"/>
      <c r="Q30" s="918">
        <v>0</v>
      </c>
      <c r="R30" s="919">
        <v>0</v>
      </c>
      <c r="S30" s="919">
        <v>0</v>
      </c>
      <c r="T30" s="920">
        <v>0</v>
      </c>
      <c r="U30" s="921">
        <f t="shared" si="1"/>
        <v>0</v>
      </c>
    </row>
    <row r="31" spans="1:21" ht="12.75" customHeight="1">
      <c r="A31" s="777" t="s">
        <v>219</v>
      </c>
      <c r="B31" s="913" t="s">
        <v>218</v>
      </c>
      <c r="C31" s="913" t="s">
        <v>205</v>
      </c>
      <c r="D31" s="914">
        <v>0</v>
      </c>
      <c r="E31" s="914">
        <v>0</v>
      </c>
      <c r="F31" s="914">
        <v>0</v>
      </c>
      <c r="G31" s="915">
        <v>0</v>
      </c>
      <c r="H31" s="915">
        <v>0</v>
      </c>
      <c r="I31" s="916">
        <v>0</v>
      </c>
      <c r="J31" s="917">
        <f t="shared" si="0"/>
        <v>0</v>
      </c>
      <c r="L31" s="777" t="s">
        <v>219</v>
      </c>
      <c r="M31" s="913" t="s">
        <v>218</v>
      </c>
      <c r="N31" s="913" t="s">
        <v>205</v>
      </c>
      <c r="O31" s="918">
        <v>0</v>
      </c>
      <c r="P31" s="918"/>
      <c r="Q31" s="918">
        <v>0</v>
      </c>
      <c r="R31" s="919">
        <v>0</v>
      </c>
      <c r="S31" s="919">
        <v>0</v>
      </c>
      <c r="T31" s="920">
        <v>0</v>
      </c>
      <c r="U31" s="921">
        <f t="shared" si="1"/>
        <v>0</v>
      </c>
    </row>
    <row r="32" spans="1:21">
      <c r="A32" s="777" t="s">
        <v>220</v>
      </c>
      <c r="B32" s="913" t="s">
        <v>218</v>
      </c>
      <c r="C32" s="913" t="s">
        <v>205</v>
      </c>
      <c r="D32" s="914">
        <v>0</v>
      </c>
      <c r="E32" s="914">
        <v>0</v>
      </c>
      <c r="F32" s="914">
        <v>0</v>
      </c>
      <c r="G32" s="915">
        <v>0</v>
      </c>
      <c r="H32" s="915">
        <v>0</v>
      </c>
      <c r="I32" s="916">
        <v>0</v>
      </c>
      <c r="J32" s="917">
        <f t="shared" si="0"/>
        <v>0</v>
      </c>
      <c r="L32" s="777" t="s">
        <v>220</v>
      </c>
      <c r="M32" s="913" t="s">
        <v>218</v>
      </c>
      <c r="N32" s="913" t="s">
        <v>205</v>
      </c>
      <c r="O32" s="918">
        <v>0</v>
      </c>
      <c r="P32" s="918"/>
      <c r="Q32" s="918">
        <v>0</v>
      </c>
      <c r="R32" s="919">
        <v>0</v>
      </c>
      <c r="S32" s="919">
        <v>0</v>
      </c>
      <c r="T32" s="920">
        <v>0</v>
      </c>
      <c r="U32" s="921">
        <f t="shared" si="1"/>
        <v>0</v>
      </c>
    </row>
    <row r="33" spans="1:21">
      <c r="A33" s="777" t="s">
        <v>221</v>
      </c>
      <c r="B33" s="913" t="s">
        <v>218</v>
      </c>
      <c r="C33" s="913" t="s">
        <v>205</v>
      </c>
      <c r="D33" s="914">
        <v>0</v>
      </c>
      <c r="E33" s="914">
        <v>0</v>
      </c>
      <c r="F33" s="914">
        <v>0</v>
      </c>
      <c r="G33" s="915">
        <v>0</v>
      </c>
      <c r="H33" s="915">
        <v>0</v>
      </c>
      <c r="I33" s="916">
        <v>0</v>
      </c>
      <c r="J33" s="917">
        <f t="shared" si="0"/>
        <v>0</v>
      </c>
      <c r="L33" s="777" t="s">
        <v>221</v>
      </c>
      <c r="M33" s="913" t="s">
        <v>218</v>
      </c>
      <c r="N33" s="913" t="s">
        <v>205</v>
      </c>
      <c r="O33" s="918">
        <v>0</v>
      </c>
      <c r="P33" s="918"/>
      <c r="Q33" s="918">
        <v>0</v>
      </c>
      <c r="R33" s="919">
        <v>0</v>
      </c>
      <c r="S33" s="919">
        <v>0</v>
      </c>
      <c r="T33" s="920">
        <v>0</v>
      </c>
      <c r="U33" s="921">
        <f t="shared" si="1"/>
        <v>0</v>
      </c>
    </row>
    <row r="34" spans="1:21">
      <c r="A34" s="784" t="s">
        <v>222</v>
      </c>
      <c r="B34" s="913" t="s">
        <v>213</v>
      </c>
      <c r="C34" s="913" t="s">
        <v>201</v>
      </c>
      <c r="D34" s="914">
        <v>0</v>
      </c>
      <c r="E34" s="914">
        <v>0</v>
      </c>
      <c r="F34" s="915">
        <v>0</v>
      </c>
      <c r="G34" s="915">
        <v>0</v>
      </c>
      <c r="H34" s="915">
        <v>0</v>
      </c>
      <c r="I34" s="916">
        <v>0</v>
      </c>
      <c r="J34" s="917">
        <f t="shared" si="0"/>
        <v>0</v>
      </c>
      <c r="L34" s="784" t="s">
        <v>222</v>
      </c>
      <c r="M34" s="913" t="s">
        <v>213</v>
      </c>
      <c r="N34" s="913" t="s">
        <v>201</v>
      </c>
      <c r="O34" s="918">
        <v>0</v>
      </c>
      <c r="P34" s="918"/>
      <c r="Q34" s="918">
        <v>0</v>
      </c>
      <c r="R34" s="918">
        <v>0</v>
      </c>
      <c r="S34" s="918">
        <v>0</v>
      </c>
      <c r="T34" s="920">
        <v>0</v>
      </c>
      <c r="U34" s="921">
        <f t="shared" si="1"/>
        <v>0</v>
      </c>
    </row>
    <row r="35" spans="1:21">
      <c r="A35" s="784" t="s">
        <v>102</v>
      </c>
      <c r="B35" s="913" t="s">
        <v>213</v>
      </c>
      <c r="C35" s="913" t="s">
        <v>201</v>
      </c>
      <c r="D35" s="914">
        <v>0</v>
      </c>
      <c r="E35" s="914">
        <v>0</v>
      </c>
      <c r="F35" s="915">
        <v>0</v>
      </c>
      <c r="G35" s="915">
        <v>0</v>
      </c>
      <c r="H35" s="915">
        <v>0</v>
      </c>
      <c r="I35" s="916">
        <v>0</v>
      </c>
      <c r="J35" s="917">
        <f t="shared" si="0"/>
        <v>0</v>
      </c>
      <c r="L35" s="784" t="s">
        <v>102</v>
      </c>
      <c r="M35" s="913" t="s">
        <v>213</v>
      </c>
      <c r="N35" s="913" t="s">
        <v>201</v>
      </c>
      <c r="O35" s="918">
        <v>0</v>
      </c>
      <c r="P35" s="918"/>
      <c r="Q35" s="918">
        <v>0</v>
      </c>
      <c r="R35" s="918">
        <v>0</v>
      </c>
      <c r="S35" s="918">
        <v>0</v>
      </c>
      <c r="T35" s="920">
        <v>0</v>
      </c>
      <c r="U35" s="921">
        <f t="shared" si="1"/>
        <v>0</v>
      </c>
    </row>
    <row r="36" spans="1:21">
      <c r="A36" s="784"/>
      <c r="B36" s="913"/>
      <c r="C36" s="925"/>
      <c r="D36" s="914"/>
      <c r="E36" s="914">
        <v>0</v>
      </c>
      <c r="F36" s="915">
        <v>0</v>
      </c>
      <c r="G36" s="915">
        <v>0</v>
      </c>
      <c r="H36" s="915">
        <v>0</v>
      </c>
      <c r="I36" s="916">
        <v>0</v>
      </c>
      <c r="J36" s="917">
        <f t="shared" si="0"/>
        <v>0</v>
      </c>
      <c r="L36" s="784"/>
      <c r="M36" s="913"/>
      <c r="N36" s="913"/>
      <c r="O36" s="918"/>
      <c r="P36" s="918"/>
      <c r="Q36" s="919"/>
      <c r="R36" s="919"/>
      <c r="S36" s="919"/>
      <c r="T36" s="920"/>
      <c r="U36" s="921">
        <f t="shared" si="1"/>
        <v>0</v>
      </c>
    </row>
    <row r="37" spans="1:21">
      <c r="A37" s="776" t="s">
        <v>109</v>
      </c>
      <c r="B37" s="910"/>
      <c r="C37" s="910"/>
      <c r="D37" s="922"/>
      <c r="E37" s="922"/>
      <c r="F37" s="923"/>
      <c r="G37" s="923"/>
      <c r="H37" s="923"/>
      <c r="I37" s="924"/>
      <c r="J37" s="912"/>
      <c r="L37" s="776" t="s">
        <v>109</v>
      </c>
      <c r="M37" s="910"/>
      <c r="N37" s="910"/>
      <c r="O37" s="922"/>
      <c r="P37" s="922"/>
      <c r="Q37" s="923"/>
      <c r="R37" s="923"/>
      <c r="S37" s="923"/>
      <c r="T37" s="924"/>
      <c r="U37" s="912"/>
    </row>
    <row r="38" spans="1:21">
      <c r="A38" s="781" t="s">
        <v>223</v>
      </c>
      <c r="B38" s="913" t="s">
        <v>224</v>
      </c>
      <c r="C38" s="913" t="s">
        <v>205</v>
      </c>
      <c r="D38" s="914">
        <v>0</v>
      </c>
      <c r="E38" s="914">
        <v>0</v>
      </c>
      <c r="F38" s="914">
        <v>0</v>
      </c>
      <c r="G38" s="915">
        <v>0</v>
      </c>
      <c r="H38" s="915">
        <v>0</v>
      </c>
      <c r="I38" s="916">
        <v>0</v>
      </c>
      <c r="J38" s="917">
        <f t="shared" si="0"/>
        <v>0</v>
      </c>
      <c r="L38" s="781" t="s">
        <v>223</v>
      </c>
      <c r="M38" s="913" t="s">
        <v>224</v>
      </c>
      <c r="N38" s="913" t="s">
        <v>205</v>
      </c>
      <c r="O38" s="918">
        <v>0</v>
      </c>
      <c r="P38" s="918"/>
      <c r="Q38" s="918">
        <v>0</v>
      </c>
      <c r="R38" s="919">
        <v>0</v>
      </c>
      <c r="S38" s="919">
        <v>0</v>
      </c>
      <c r="T38" s="920">
        <v>0</v>
      </c>
      <c r="U38" s="921">
        <f t="shared" si="1"/>
        <v>0</v>
      </c>
    </row>
    <row r="39" spans="1:21">
      <c r="A39" s="781" t="s">
        <v>225</v>
      </c>
      <c r="B39" s="913" t="s">
        <v>224</v>
      </c>
      <c r="C39" s="913" t="s">
        <v>205</v>
      </c>
      <c r="D39" s="914">
        <v>0</v>
      </c>
      <c r="E39" s="914">
        <v>0</v>
      </c>
      <c r="F39" s="914">
        <v>0</v>
      </c>
      <c r="G39" s="915">
        <v>0</v>
      </c>
      <c r="H39" s="915">
        <v>0</v>
      </c>
      <c r="I39" s="916">
        <v>0</v>
      </c>
      <c r="J39" s="917">
        <f t="shared" si="0"/>
        <v>0</v>
      </c>
      <c r="L39" s="781" t="s">
        <v>225</v>
      </c>
      <c r="M39" s="913" t="s">
        <v>224</v>
      </c>
      <c r="N39" s="913" t="s">
        <v>205</v>
      </c>
      <c r="O39" s="918">
        <v>0</v>
      </c>
      <c r="P39" s="918"/>
      <c r="Q39" s="918">
        <v>0</v>
      </c>
      <c r="R39" s="919">
        <v>0</v>
      </c>
      <c r="S39" s="919">
        <v>0</v>
      </c>
      <c r="T39" s="920">
        <v>0</v>
      </c>
      <c r="U39" s="921">
        <f t="shared" si="1"/>
        <v>0</v>
      </c>
    </row>
    <row r="40" spans="1:21">
      <c r="A40" s="778" t="s">
        <v>226</v>
      </c>
      <c r="B40" s="1099" t="s">
        <v>224</v>
      </c>
      <c r="C40" s="913" t="s">
        <v>205</v>
      </c>
      <c r="D40" s="914">
        <v>0</v>
      </c>
      <c r="E40" s="914">
        <v>0</v>
      </c>
      <c r="F40" s="914">
        <v>0</v>
      </c>
      <c r="G40" s="915">
        <v>0</v>
      </c>
      <c r="H40" s="915">
        <v>0</v>
      </c>
      <c r="I40" s="916">
        <v>0</v>
      </c>
      <c r="J40" s="917">
        <f t="shared" si="0"/>
        <v>0</v>
      </c>
      <c r="L40" s="778" t="s">
        <v>226</v>
      </c>
      <c r="M40" s="1099" t="s">
        <v>224</v>
      </c>
      <c r="N40" s="913" t="s">
        <v>205</v>
      </c>
      <c r="O40" s="918">
        <v>0</v>
      </c>
      <c r="P40" s="918"/>
      <c r="Q40" s="918">
        <v>0</v>
      </c>
      <c r="R40" s="919">
        <v>0</v>
      </c>
      <c r="S40" s="919">
        <v>0</v>
      </c>
      <c r="T40" s="920">
        <v>0</v>
      </c>
      <c r="U40" s="921">
        <f t="shared" si="1"/>
        <v>0</v>
      </c>
    </row>
    <row r="41" spans="1:21">
      <c r="A41" s="781" t="s">
        <v>227</v>
      </c>
      <c r="B41" s="913" t="s">
        <v>224</v>
      </c>
      <c r="C41" s="913" t="s">
        <v>205</v>
      </c>
      <c r="D41" s="914">
        <v>0</v>
      </c>
      <c r="E41" s="914">
        <v>0</v>
      </c>
      <c r="F41" s="914">
        <v>0</v>
      </c>
      <c r="G41" s="915">
        <v>0</v>
      </c>
      <c r="H41" s="915">
        <v>0</v>
      </c>
      <c r="I41" s="916">
        <v>0</v>
      </c>
      <c r="J41" s="917">
        <f t="shared" si="0"/>
        <v>0</v>
      </c>
      <c r="L41" s="781" t="s">
        <v>227</v>
      </c>
      <c r="M41" s="913" t="s">
        <v>224</v>
      </c>
      <c r="N41" s="913" t="s">
        <v>205</v>
      </c>
      <c r="O41" s="918">
        <v>0</v>
      </c>
      <c r="P41" s="918"/>
      <c r="Q41" s="918">
        <v>0</v>
      </c>
      <c r="R41" s="919">
        <v>0</v>
      </c>
      <c r="S41" s="919">
        <v>0</v>
      </c>
      <c r="T41" s="920">
        <v>0</v>
      </c>
      <c r="U41" s="921">
        <f t="shared" si="1"/>
        <v>0</v>
      </c>
    </row>
    <row r="42" spans="1:21">
      <c r="A42" s="781" t="s">
        <v>228</v>
      </c>
      <c r="B42" s="913" t="s">
        <v>224</v>
      </c>
      <c r="C42" s="913" t="s">
        <v>205</v>
      </c>
      <c r="D42" s="914">
        <v>0</v>
      </c>
      <c r="E42" s="914">
        <v>0</v>
      </c>
      <c r="F42" s="914">
        <v>0</v>
      </c>
      <c r="G42" s="915">
        <v>0</v>
      </c>
      <c r="H42" s="915">
        <v>0</v>
      </c>
      <c r="I42" s="916">
        <v>0</v>
      </c>
      <c r="J42" s="917">
        <f t="shared" si="0"/>
        <v>0</v>
      </c>
      <c r="L42" s="781" t="s">
        <v>228</v>
      </c>
      <c r="M42" s="913" t="s">
        <v>224</v>
      </c>
      <c r="N42" s="913" t="s">
        <v>205</v>
      </c>
      <c r="O42" s="918">
        <v>0</v>
      </c>
      <c r="P42" s="918"/>
      <c r="Q42" s="918">
        <v>0</v>
      </c>
      <c r="R42" s="919">
        <v>0</v>
      </c>
      <c r="S42" s="919">
        <v>0</v>
      </c>
      <c r="T42" s="920">
        <v>0</v>
      </c>
      <c r="U42" s="921">
        <f t="shared" si="1"/>
        <v>0</v>
      </c>
    </row>
    <row r="43" spans="1:21">
      <c r="A43" s="781" t="s">
        <v>118</v>
      </c>
      <c r="B43" s="913" t="s">
        <v>204</v>
      </c>
      <c r="C43" s="913" t="s">
        <v>205</v>
      </c>
      <c r="D43" s="914">
        <v>0</v>
      </c>
      <c r="E43" s="914">
        <v>0</v>
      </c>
      <c r="F43" s="914">
        <v>0</v>
      </c>
      <c r="G43" s="915">
        <v>0</v>
      </c>
      <c r="H43" s="915">
        <v>0</v>
      </c>
      <c r="I43" s="916">
        <v>0</v>
      </c>
      <c r="J43" s="917">
        <f t="shared" si="0"/>
        <v>0</v>
      </c>
      <c r="L43" s="781" t="s">
        <v>118</v>
      </c>
      <c r="M43" s="913" t="s">
        <v>204</v>
      </c>
      <c r="N43" s="913" t="s">
        <v>205</v>
      </c>
      <c r="O43" s="918">
        <v>0</v>
      </c>
      <c r="P43" s="918"/>
      <c r="Q43" s="918">
        <v>0</v>
      </c>
      <c r="R43" s="919">
        <v>0</v>
      </c>
      <c r="S43" s="919">
        <v>0</v>
      </c>
      <c r="T43" s="920">
        <v>0</v>
      </c>
      <c r="U43" s="921">
        <f t="shared" si="1"/>
        <v>0</v>
      </c>
    </row>
    <row r="44" spans="1:21">
      <c r="A44" s="780" t="s">
        <v>229</v>
      </c>
      <c r="B44" s="913" t="s">
        <v>204</v>
      </c>
      <c r="C44" s="913" t="s">
        <v>205</v>
      </c>
      <c r="D44" s="914">
        <v>0</v>
      </c>
      <c r="E44" s="914">
        <v>0</v>
      </c>
      <c r="F44" s="914">
        <v>0</v>
      </c>
      <c r="G44" s="915">
        <v>0</v>
      </c>
      <c r="H44" s="915">
        <v>0</v>
      </c>
      <c r="I44" s="916">
        <v>0</v>
      </c>
      <c r="J44" s="917">
        <f t="shared" si="0"/>
        <v>0</v>
      </c>
      <c r="L44" s="780" t="s">
        <v>229</v>
      </c>
      <c r="M44" s="913" t="s">
        <v>204</v>
      </c>
      <c r="N44" s="913" t="s">
        <v>205</v>
      </c>
      <c r="O44" s="918">
        <v>0</v>
      </c>
      <c r="P44" s="918"/>
      <c r="Q44" s="918">
        <v>0</v>
      </c>
      <c r="R44" s="919">
        <v>0</v>
      </c>
      <c r="S44" s="919">
        <v>0</v>
      </c>
      <c r="T44" s="920">
        <v>0</v>
      </c>
      <c r="U44" s="921">
        <f t="shared" si="1"/>
        <v>0</v>
      </c>
    </row>
    <row r="45" spans="1:21">
      <c r="A45" s="781" t="s">
        <v>230</v>
      </c>
      <c r="B45" s="913" t="s">
        <v>76</v>
      </c>
      <c r="C45" s="913" t="s">
        <v>201</v>
      </c>
      <c r="D45" s="914">
        <v>0</v>
      </c>
      <c r="E45" s="914">
        <v>0</v>
      </c>
      <c r="F45" s="914">
        <v>0</v>
      </c>
      <c r="G45" s="914">
        <v>0</v>
      </c>
      <c r="H45" s="914">
        <v>0</v>
      </c>
      <c r="I45" s="916">
        <v>0</v>
      </c>
      <c r="J45" s="917">
        <f t="shared" si="0"/>
        <v>0</v>
      </c>
      <c r="L45" s="781" t="s">
        <v>230</v>
      </c>
      <c r="M45" s="913" t="s">
        <v>76</v>
      </c>
      <c r="N45" s="913" t="s">
        <v>201</v>
      </c>
      <c r="O45" s="918">
        <v>0</v>
      </c>
      <c r="P45" s="918"/>
      <c r="Q45" s="918">
        <v>0</v>
      </c>
      <c r="R45" s="918">
        <v>0</v>
      </c>
      <c r="S45" s="918">
        <v>0</v>
      </c>
      <c r="T45" s="920">
        <v>0</v>
      </c>
      <c r="U45" s="921">
        <f t="shared" si="1"/>
        <v>0</v>
      </c>
    </row>
    <row r="46" spans="1:21">
      <c r="A46" s="781" t="s">
        <v>231</v>
      </c>
      <c r="B46" s="913" t="s">
        <v>76</v>
      </c>
      <c r="C46" s="913" t="s">
        <v>201</v>
      </c>
      <c r="D46" s="914">
        <v>0</v>
      </c>
      <c r="E46" s="914">
        <v>0</v>
      </c>
      <c r="F46" s="914">
        <v>0</v>
      </c>
      <c r="G46" s="915">
        <v>0</v>
      </c>
      <c r="H46" s="915">
        <v>0</v>
      </c>
      <c r="I46" s="916">
        <v>0</v>
      </c>
      <c r="J46" s="917">
        <f t="shared" si="0"/>
        <v>0</v>
      </c>
      <c r="L46" s="781" t="s">
        <v>231</v>
      </c>
      <c r="M46" s="913" t="s">
        <v>76</v>
      </c>
      <c r="N46" s="913" t="s">
        <v>201</v>
      </c>
      <c r="O46" s="918">
        <v>0</v>
      </c>
      <c r="P46" s="918"/>
      <c r="Q46" s="918">
        <v>0</v>
      </c>
      <c r="R46" s="919">
        <v>0</v>
      </c>
      <c r="S46" s="919">
        <v>0</v>
      </c>
      <c r="T46" s="920">
        <v>0</v>
      </c>
      <c r="U46" s="921">
        <f t="shared" si="1"/>
        <v>0</v>
      </c>
    </row>
    <row r="47" spans="1:21">
      <c r="A47" s="781" t="s">
        <v>232</v>
      </c>
      <c r="B47" s="913" t="s">
        <v>76</v>
      </c>
      <c r="C47" s="913" t="s">
        <v>201</v>
      </c>
      <c r="D47" s="914">
        <v>0</v>
      </c>
      <c r="E47" s="914">
        <v>0</v>
      </c>
      <c r="F47" s="914">
        <v>0</v>
      </c>
      <c r="G47" s="915">
        <v>0</v>
      </c>
      <c r="H47" s="915">
        <v>0</v>
      </c>
      <c r="I47" s="916">
        <v>0</v>
      </c>
      <c r="J47" s="917">
        <f t="shared" si="0"/>
        <v>0</v>
      </c>
      <c r="L47" s="781" t="s">
        <v>232</v>
      </c>
      <c r="M47" s="913" t="s">
        <v>76</v>
      </c>
      <c r="N47" s="913" t="s">
        <v>201</v>
      </c>
      <c r="O47" s="918">
        <v>0</v>
      </c>
      <c r="P47" s="918"/>
      <c r="Q47" s="918">
        <v>0</v>
      </c>
      <c r="R47" s="919">
        <v>0</v>
      </c>
      <c r="S47" s="919">
        <v>0</v>
      </c>
      <c r="T47" s="920">
        <v>0</v>
      </c>
      <c r="U47" s="921">
        <f t="shared" si="1"/>
        <v>0</v>
      </c>
    </row>
    <row r="48" spans="1:21">
      <c r="A48" s="781" t="s">
        <v>122</v>
      </c>
      <c r="B48" s="913" t="s">
        <v>76</v>
      </c>
      <c r="C48" s="913" t="s">
        <v>201</v>
      </c>
      <c r="D48" s="914">
        <v>0</v>
      </c>
      <c r="E48" s="914">
        <v>0</v>
      </c>
      <c r="F48" s="914">
        <v>0</v>
      </c>
      <c r="G48" s="915">
        <v>0</v>
      </c>
      <c r="H48" s="915">
        <v>0</v>
      </c>
      <c r="I48" s="916">
        <v>0</v>
      </c>
      <c r="J48" s="917">
        <f t="shared" si="0"/>
        <v>0</v>
      </c>
      <c r="L48" s="781" t="s">
        <v>122</v>
      </c>
      <c r="M48" s="913" t="s">
        <v>76</v>
      </c>
      <c r="N48" s="913" t="s">
        <v>201</v>
      </c>
      <c r="O48" s="918">
        <v>0</v>
      </c>
      <c r="P48" s="918"/>
      <c r="Q48" s="918">
        <v>0</v>
      </c>
      <c r="R48" s="919">
        <v>0</v>
      </c>
      <c r="S48" s="919">
        <v>0</v>
      </c>
      <c r="T48" s="920">
        <v>0</v>
      </c>
      <c r="U48" s="921">
        <f t="shared" si="1"/>
        <v>0</v>
      </c>
    </row>
    <row r="49" spans="1:21">
      <c r="A49" s="781" t="s">
        <v>125</v>
      </c>
      <c r="B49" s="913" t="s">
        <v>76</v>
      </c>
      <c r="C49" s="913" t="s">
        <v>201</v>
      </c>
      <c r="D49" s="914">
        <v>0</v>
      </c>
      <c r="E49" s="914">
        <v>0</v>
      </c>
      <c r="F49" s="914">
        <v>0</v>
      </c>
      <c r="G49" s="915">
        <v>0</v>
      </c>
      <c r="H49" s="915">
        <v>0</v>
      </c>
      <c r="I49" s="916">
        <v>0</v>
      </c>
      <c r="J49" s="917">
        <f t="shared" si="0"/>
        <v>0</v>
      </c>
      <c r="L49" s="781" t="s">
        <v>125</v>
      </c>
      <c r="M49" s="913" t="s">
        <v>76</v>
      </c>
      <c r="N49" s="913" t="s">
        <v>201</v>
      </c>
      <c r="O49" s="918">
        <v>0</v>
      </c>
      <c r="P49" s="918"/>
      <c r="Q49" s="918">
        <v>0</v>
      </c>
      <c r="R49" s="919">
        <v>0</v>
      </c>
      <c r="S49" s="919">
        <v>0</v>
      </c>
      <c r="T49" s="920">
        <v>0</v>
      </c>
      <c r="U49" s="921">
        <f t="shared" si="1"/>
        <v>0</v>
      </c>
    </row>
    <row r="50" spans="1:21">
      <c r="A50" s="782" t="s">
        <v>132</v>
      </c>
      <c r="B50" s="913" t="s">
        <v>76</v>
      </c>
      <c r="C50" s="913" t="s">
        <v>201</v>
      </c>
      <c r="D50" s="914">
        <v>0</v>
      </c>
      <c r="E50" s="914">
        <v>0</v>
      </c>
      <c r="F50" s="914">
        <v>0</v>
      </c>
      <c r="G50" s="915">
        <v>0</v>
      </c>
      <c r="H50" s="915">
        <v>0</v>
      </c>
      <c r="I50" s="916">
        <v>0</v>
      </c>
      <c r="J50" s="917">
        <f t="shared" si="0"/>
        <v>0</v>
      </c>
      <c r="L50" s="782" t="s">
        <v>132</v>
      </c>
      <c r="M50" s="913" t="s">
        <v>76</v>
      </c>
      <c r="N50" s="913" t="s">
        <v>201</v>
      </c>
      <c r="O50" s="918">
        <v>0</v>
      </c>
      <c r="P50" s="918"/>
      <c r="Q50" s="918">
        <v>0</v>
      </c>
      <c r="R50" s="918">
        <v>0</v>
      </c>
      <c r="S50" s="918">
        <v>0</v>
      </c>
      <c r="T50" s="920">
        <v>0</v>
      </c>
      <c r="U50" s="921">
        <f t="shared" si="1"/>
        <v>0</v>
      </c>
    </row>
    <row r="51" spans="1:21">
      <c r="A51" s="782" t="s">
        <v>233</v>
      </c>
      <c r="B51" s="913" t="s">
        <v>76</v>
      </c>
      <c r="C51" s="913" t="s">
        <v>205</v>
      </c>
      <c r="D51" s="914">
        <v>0</v>
      </c>
      <c r="E51" s="914">
        <v>0</v>
      </c>
      <c r="F51" s="914">
        <v>0</v>
      </c>
      <c r="G51" s="915">
        <v>0</v>
      </c>
      <c r="H51" s="915">
        <v>0</v>
      </c>
      <c r="I51" s="916">
        <v>0</v>
      </c>
      <c r="J51" s="917">
        <f t="shared" si="0"/>
        <v>0</v>
      </c>
      <c r="L51" s="782" t="s">
        <v>233</v>
      </c>
      <c r="M51" s="913" t="s">
        <v>76</v>
      </c>
      <c r="N51" s="913" t="s">
        <v>205</v>
      </c>
      <c r="O51" s="918">
        <v>0</v>
      </c>
      <c r="P51" s="918"/>
      <c r="Q51" s="918">
        <v>0</v>
      </c>
      <c r="R51" s="919">
        <v>0</v>
      </c>
      <c r="S51" s="919">
        <v>0</v>
      </c>
      <c r="T51" s="920">
        <v>0</v>
      </c>
      <c r="U51" s="921">
        <f t="shared" si="1"/>
        <v>0</v>
      </c>
    </row>
    <row r="52" spans="1:21">
      <c r="A52" s="782" t="s">
        <v>234</v>
      </c>
      <c r="B52" s="913" t="s">
        <v>76</v>
      </c>
      <c r="C52" s="913" t="s">
        <v>205</v>
      </c>
      <c r="D52" s="914">
        <v>0</v>
      </c>
      <c r="E52" s="914">
        <v>0</v>
      </c>
      <c r="F52" s="914">
        <v>0</v>
      </c>
      <c r="G52" s="915">
        <v>0</v>
      </c>
      <c r="H52" s="915">
        <v>0</v>
      </c>
      <c r="I52" s="916">
        <v>0</v>
      </c>
      <c r="J52" s="917">
        <f t="shared" si="0"/>
        <v>0</v>
      </c>
      <c r="L52" s="782" t="s">
        <v>234</v>
      </c>
      <c r="M52" s="913" t="s">
        <v>76</v>
      </c>
      <c r="N52" s="913" t="s">
        <v>205</v>
      </c>
      <c r="O52" s="918">
        <v>0</v>
      </c>
      <c r="P52" s="918"/>
      <c r="Q52" s="918">
        <v>0</v>
      </c>
      <c r="R52" s="919">
        <v>0</v>
      </c>
      <c r="S52" s="919">
        <v>0</v>
      </c>
      <c r="T52" s="920">
        <v>0</v>
      </c>
      <c r="U52" s="921">
        <f t="shared" si="1"/>
        <v>0</v>
      </c>
    </row>
    <row r="53" spans="1:21">
      <c r="A53" s="782"/>
      <c r="B53" s="913"/>
      <c r="C53" s="913"/>
      <c r="D53" s="914"/>
      <c r="E53" s="914">
        <v>0</v>
      </c>
      <c r="F53" s="914">
        <v>0</v>
      </c>
      <c r="G53" s="915">
        <v>0</v>
      </c>
      <c r="H53" s="915">
        <v>0</v>
      </c>
      <c r="I53" s="916">
        <v>0</v>
      </c>
      <c r="J53" s="917">
        <f t="shared" si="0"/>
        <v>0</v>
      </c>
      <c r="L53" s="782"/>
      <c r="M53" s="913"/>
      <c r="N53" s="913"/>
      <c r="O53" s="918"/>
      <c r="P53" s="918"/>
      <c r="Q53" s="919"/>
      <c r="R53" s="919"/>
      <c r="S53" s="919">
        <v>0</v>
      </c>
      <c r="T53" s="920"/>
      <c r="U53" s="921">
        <f t="shared" si="1"/>
        <v>0</v>
      </c>
    </row>
    <row r="54" spans="1:21">
      <c r="A54" s="776" t="s">
        <v>143</v>
      </c>
      <c r="B54" s="910"/>
      <c r="C54" s="910"/>
      <c r="D54" s="922"/>
      <c r="E54" s="912"/>
      <c r="F54" s="912"/>
      <c r="G54" s="912"/>
      <c r="H54" s="912"/>
      <c r="I54" s="912"/>
      <c r="J54" s="912"/>
      <c r="L54" s="776" t="s">
        <v>143</v>
      </c>
      <c r="M54" s="910"/>
      <c r="N54" s="910"/>
      <c r="O54" s="922"/>
      <c r="P54" s="922"/>
      <c r="Q54" s="923"/>
      <c r="R54" s="923"/>
      <c r="S54" s="923"/>
      <c r="T54" s="924"/>
      <c r="U54" s="912"/>
    </row>
    <row r="55" spans="1:21">
      <c r="A55" s="777" t="s">
        <v>235</v>
      </c>
      <c r="B55" s="913" t="s">
        <v>76</v>
      </c>
      <c r="C55" s="913" t="s">
        <v>205</v>
      </c>
      <c r="D55" s="914">
        <v>0</v>
      </c>
      <c r="E55" s="914">
        <v>0</v>
      </c>
      <c r="F55" s="914">
        <v>0</v>
      </c>
      <c r="G55" s="915">
        <v>0</v>
      </c>
      <c r="H55" s="915">
        <v>0</v>
      </c>
      <c r="I55" s="916">
        <v>0</v>
      </c>
      <c r="J55" s="917">
        <f t="shared" si="0"/>
        <v>0</v>
      </c>
      <c r="L55" s="777" t="s">
        <v>235</v>
      </c>
      <c r="M55" s="913" t="s">
        <v>76</v>
      </c>
      <c r="N55" s="913" t="s">
        <v>205</v>
      </c>
      <c r="O55" s="918">
        <v>0</v>
      </c>
      <c r="P55" s="918"/>
      <c r="Q55" s="918">
        <v>0</v>
      </c>
      <c r="R55" s="919">
        <v>0</v>
      </c>
      <c r="S55" s="919">
        <v>0</v>
      </c>
      <c r="T55" s="920">
        <v>0</v>
      </c>
      <c r="U55" s="921">
        <f t="shared" si="1"/>
        <v>0</v>
      </c>
    </row>
    <row r="56" spans="1:21">
      <c r="A56" s="780" t="s">
        <v>236</v>
      </c>
      <c r="B56" s="913" t="s">
        <v>76</v>
      </c>
      <c r="C56" s="913" t="s">
        <v>205</v>
      </c>
      <c r="D56" s="914">
        <v>0</v>
      </c>
      <c r="E56" s="914">
        <v>0</v>
      </c>
      <c r="F56" s="914">
        <v>0</v>
      </c>
      <c r="G56" s="915">
        <v>0</v>
      </c>
      <c r="H56" s="915">
        <v>0</v>
      </c>
      <c r="I56" s="916">
        <v>0</v>
      </c>
      <c r="J56" s="917">
        <f t="shared" si="0"/>
        <v>0</v>
      </c>
      <c r="L56" s="780" t="s">
        <v>236</v>
      </c>
      <c r="M56" s="913" t="s">
        <v>76</v>
      </c>
      <c r="N56" s="913" t="s">
        <v>205</v>
      </c>
      <c r="O56" s="918">
        <v>0</v>
      </c>
      <c r="P56" s="918"/>
      <c r="Q56" s="918">
        <v>0</v>
      </c>
      <c r="R56" s="919">
        <v>0</v>
      </c>
      <c r="S56" s="919">
        <v>0</v>
      </c>
      <c r="T56" s="920">
        <v>0</v>
      </c>
      <c r="U56" s="921">
        <f t="shared" si="1"/>
        <v>0</v>
      </c>
    </row>
    <row r="57" spans="1:21">
      <c r="A57" s="780" t="s">
        <v>237</v>
      </c>
      <c r="B57" s="913" t="s">
        <v>76</v>
      </c>
      <c r="C57" s="913" t="s">
        <v>205</v>
      </c>
      <c r="D57" s="914">
        <v>0</v>
      </c>
      <c r="E57" s="914">
        <v>0</v>
      </c>
      <c r="F57" s="914">
        <v>0</v>
      </c>
      <c r="G57" s="915">
        <v>0</v>
      </c>
      <c r="H57" s="915">
        <v>0</v>
      </c>
      <c r="I57" s="916">
        <v>0</v>
      </c>
      <c r="J57" s="917">
        <f t="shared" si="0"/>
        <v>0</v>
      </c>
      <c r="L57" s="780" t="s">
        <v>237</v>
      </c>
      <c r="M57" s="913" t="s">
        <v>76</v>
      </c>
      <c r="N57" s="913" t="s">
        <v>205</v>
      </c>
      <c r="O57" s="918">
        <v>0</v>
      </c>
      <c r="P57" s="918"/>
      <c r="Q57" s="918">
        <v>0</v>
      </c>
      <c r="R57" s="919">
        <v>0</v>
      </c>
      <c r="S57" s="919">
        <v>0</v>
      </c>
      <c r="T57" s="920">
        <v>0</v>
      </c>
      <c r="U57" s="921">
        <f t="shared" si="1"/>
        <v>0</v>
      </c>
    </row>
    <row r="58" spans="1:21">
      <c r="A58" s="778" t="s">
        <v>238</v>
      </c>
      <c r="B58" s="1099" t="s">
        <v>76</v>
      </c>
      <c r="C58" s="913" t="s">
        <v>205</v>
      </c>
      <c r="D58" s="914">
        <v>0</v>
      </c>
      <c r="E58" s="914">
        <v>0</v>
      </c>
      <c r="F58" s="914">
        <v>0</v>
      </c>
      <c r="G58" s="915">
        <v>0</v>
      </c>
      <c r="H58" s="915">
        <v>0</v>
      </c>
      <c r="I58" s="916">
        <v>0</v>
      </c>
      <c r="J58" s="917">
        <f t="shared" si="0"/>
        <v>0</v>
      </c>
      <c r="L58" s="778" t="s">
        <v>238</v>
      </c>
      <c r="M58" s="1099" t="s">
        <v>76</v>
      </c>
      <c r="N58" s="913" t="s">
        <v>205</v>
      </c>
      <c r="O58" s="918">
        <v>0</v>
      </c>
      <c r="P58" s="918"/>
      <c r="Q58" s="918">
        <v>0</v>
      </c>
      <c r="R58" s="919">
        <v>0</v>
      </c>
      <c r="S58" s="919">
        <v>0</v>
      </c>
      <c r="T58" s="920">
        <v>0</v>
      </c>
      <c r="U58" s="921">
        <f t="shared" si="1"/>
        <v>0</v>
      </c>
    </row>
    <row r="59" spans="1:21">
      <c r="A59" s="779" t="s">
        <v>239</v>
      </c>
      <c r="B59" s="238" t="s">
        <v>76</v>
      </c>
      <c r="C59" s="913" t="s">
        <v>205</v>
      </c>
      <c r="D59" s="914">
        <v>0</v>
      </c>
      <c r="E59" s="914">
        <v>0</v>
      </c>
      <c r="F59" s="914">
        <v>0</v>
      </c>
      <c r="G59" s="915">
        <v>0</v>
      </c>
      <c r="H59" s="915">
        <v>0</v>
      </c>
      <c r="I59" s="916">
        <v>0</v>
      </c>
      <c r="J59" s="917">
        <f t="shared" si="0"/>
        <v>0</v>
      </c>
      <c r="L59" s="779" t="s">
        <v>239</v>
      </c>
      <c r="M59" s="238" t="s">
        <v>76</v>
      </c>
      <c r="N59" s="913" t="s">
        <v>205</v>
      </c>
      <c r="O59" s="918">
        <v>0</v>
      </c>
      <c r="P59" s="918"/>
      <c r="Q59" s="918">
        <v>0</v>
      </c>
      <c r="R59" s="919">
        <v>0</v>
      </c>
      <c r="S59" s="919">
        <v>0</v>
      </c>
      <c r="T59" s="920">
        <v>0</v>
      </c>
      <c r="U59" s="921">
        <f t="shared" si="1"/>
        <v>0</v>
      </c>
    </row>
    <row r="60" spans="1:21">
      <c r="A60" s="780" t="s">
        <v>240</v>
      </c>
      <c r="B60" s="913" t="s">
        <v>76</v>
      </c>
      <c r="C60" s="913" t="s">
        <v>205</v>
      </c>
      <c r="D60" s="914">
        <v>0</v>
      </c>
      <c r="E60" s="914">
        <v>0</v>
      </c>
      <c r="F60" s="914">
        <v>0</v>
      </c>
      <c r="G60" s="915">
        <v>0</v>
      </c>
      <c r="H60" s="915">
        <v>0</v>
      </c>
      <c r="I60" s="916">
        <v>0</v>
      </c>
      <c r="J60" s="917">
        <f t="shared" si="0"/>
        <v>0</v>
      </c>
      <c r="L60" s="780" t="s">
        <v>240</v>
      </c>
      <c r="M60" s="913" t="s">
        <v>76</v>
      </c>
      <c r="N60" s="913" t="s">
        <v>205</v>
      </c>
      <c r="O60" s="918">
        <v>0</v>
      </c>
      <c r="P60" s="918"/>
      <c r="Q60" s="918">
        <v>0</v>
      </c>
      <c r="R60" s="919">
        <v>0</v>
      </c>
      <c r="S60" s="919">
        <v>0</v>
      </c>
      <c r="T60" s="920">
        <v>0</v>
      </c>
      <c r="U60" s="921">
        <f t="shared" si="1"/>
        <v>0</v>
      </c>
    </row>
    <row r="61" spans="1:21">
      <c r="A61" s="780" t="s">
        <v>241</v>
      </c>
      <c r="B61" s="913" t="s">
        <v>76</v>
      </c>
      <c r="C61" s="913" t="s">
        <v>205</v>
      </c>
      <c r="D61" s="914">
        <v>0</v>
      </c>
      <c r="E61" s="914">
        <v>0</v>
      </c>
      <c r="F61" s="914">
        <v>0</v>
      </c>
      <c r="G61" s="915">
        <v>0</v>
      </c>
      <c r="H61" s="915">
        <v>0</v>
      </c>
      <c r="I61" s="916">
        <v>0</v>
      </c>
      <c r="J61" s="917">
        <f t="shared" si="0"/>
        <v>0</v>
      </c>
      <c r="L61" s="780" t="s">
        <v>241</v>
      </c>
      <c r="M61" s="913" t="s">
        <v>76</v>
      </c>
      <c r="N61" s="913" t="s">
        <v>205</v>
      </c>
      <c r="O61" s="918">
        <v>0</v>
      </c>
      <c r="P61" s="918"/>
      <c r="Q61" s="918">
        <v>0</v>
      </c>
      <c r="R61" s="919">
        <v>0</v>
      </c>
      <c r="S61" s="919">
        <v>0</v>
      </c>
      <c r="T61" s="920">
        <v>0</v>
      </c>
      <c r="U61" s="921">
        <f t="shared" si="1"/>
        <v>0</v>
      </c>
    </row>
    <row r="62" spans="1:21">
      <c r="A62" s="780" t="s">
        <v>242</v>
      </c>
      <c r="B62" s="913" t="s">
        <v>76</v>
      </c>
      <c r="C62" s="913" t="s">
        <v>205</v>
      </c>
      <c r="D62" s="914">
        <v>0</v>
      </c>
      <c r="E62" s="914">
        <v>0</v>
      </c>
      <c r="F62" s="914">
        <v>0</v>
      </c>
      <c r="G62" s="915">
        <v>0</v>
      </c>
      <c r="H62" s="915">
        <v>0</v>
      </c>
      <c r="I62" s="916">
        <v>0</v>
      </c>
      <c r="J62" s="917">
        <f t="shared" si="0"/>
        <v>0</v>
      </c>
      <c r="L62" s="780" t="s">
        <v>242</v>
      </c>
      <c r="M62" s="913" t="s">
        <v>76</v>
      </c>
      <c r="N62" s="913" t="s">
        <v>205</v>
      </c>
      <c r="O62" s="918">
        <v>0</v>
      </c>
      <c r="P62" s="918"/>
      <c r="Q62" s="918">
        <v>0</v>
      </c>
      <c r="R62" s="919">
        <v>0</v>
      </c>
      <c r="S62" s="919">
        <v>0</v>
      </c>
      <c r="T62" s="920">
        <v>0</v>
      </c>
      <c r="U62" s="921">
        <f t="shared" si="1"/>
        <v>0</v>
      </c>
    </row>
    <row r="63" spans="1:21">
      <c r="A63" s="780" t="s">
        <v>243</v>
      </c>
      <c r="B63" s="913" t="s">
        <v>76</v>
      </c>
      <c r="C63" s="913" t="s">
        <v>205</v>
      </c>
      <c r="D63" s="914">
        <v>0</v>
      </c>
      <c r="E63" s="914">
        <v>0</v>
      </c>
      <c r="F63" s="914">
        <v>0</v>
      </c>
      <c r="G63" s="915">
        <v>0</v>
      </c>
      <c r="H63" s="915">
        <v>0</v>
      </c>
      <c r="I63" s="916">
        <v>0</v>
      </c>
      <c r="J63" s="917">
        <f t="shared" si="0"/>
        <v>0</v>
      </c>
      <c r="L63" s="780" t="s">
        <v>243</v>
      </c>
      <c r="M63" s="913" t="s">
        <v>76</v>
      </c>
      <c r="N63" s="913" t="s">
        <v>205</v>
      </c>
      <c r="O63" s="918">
        <v>0</v>
      </c>
      <c r="P63" s="918"/>
      <c r="Q63" s="918">
        <v>0</v>
      </c>
      <c r="R63" s="919">
        <v>0</v>
      </c>
      <c r="S63" s="919">
        <v>0</v>
      </c>
      <c r="T63" s="920">
        <v>0</v>
      </c>
      <c r="U63" s="921">
        <f t="shared" si="1"/>
        <v>0</v>
      </c>
    </row>
    <row r="64" spans="1:21">
      <c r="A64" s="778" t="s">
        <v>244</v>
      </c>
      <c r="B64" s="1099" t="s">
        <v>76</v>
      </c>
      <c r="C64" s="913" t="s">
        <v>205</v>
      </c>
      <c r="D64" s="914">
        <v>0</v>
      </c>
      <c r="E64" s="914">
        <v>0</v>
      </c>
      <c r="F64" s="914">
        <v>0</v>
      </c>
      <c r="G64" s="915">
        <v>0</v>
      </c>
      <c r="H64" s="915">
        <v>0</v>
      </c>
      <c r="I64" s="916">
        <v>0</v>
      </c>
      <c r="J64" s="917">
        <f t="shared" si="0"/>
        <v>0</v>
      </c>
      <c r="L64" s="778" t="s">
        <v>244</v>
      </c>
      <c r="M64" s="1099" t="s">
        <v>76</v>
      </c>
      <c r="N64" s="913" t="s">
        <v>205</v>
      </c>
      <c r="O64" s="918">
        <v>0</v>
      </c>
      <c r="P64" s="918"/>
      <c r="Q64" s="918">
        <v>0</v>
      </c>
      <c r="R64" s="919">
        <v>0</v>
      </c>
      <c r="S64" s="919">
        <v>0</v>
      </c>
      <c r="T64" s="920">
        <v>0</v>
      </c>
      <c r="U64" s="921">
        <f t="shared" si="1"/>
        <v>0</v>
      </c>
    </row>
    <row r="65" spans="1:21">
      <c r="A65" s="780" t="s">
        <v>245</v>
      </c>
      <c r="B65" s="913" t="s">
        <v>76</v>
      </c>
      <c r="C65" s="913" t="s">
        <v>205</v>
      </c>
      <c r="D65" s="914">
        <v>0</v>
      </c>
      <c r="E65" s="914">
        <v>0</v>
      </c>
      <c r="F65" s="914">
        <v>0</v>
      </c>
      <c r="G65" s="915">
        <v>0</v>
      </c>
      <c r="H65" s="915">
        <v>0</v>
      </c>
      <c r="I65" s="916">
        <v>0</v>
      </c>
      <c r="J65" s="917">
        <f t="shared" si="0"/>
        <v>0</v>
      </c>
      <c r="L65" s="780" t="s">
        <v>245</v>
      </c>
      <c r="M65" s="913" t="s">
        <v>76</v>
      </c>
      <c r="N65" s="913" t="s">
        <v>205</v>
      </c>
      <c r="O65" s="918">
        <v>0</v>
      </c>
      <c r="P65" s="918"/>
      <c r="Q65" s="918">
        <v>0</v>
      </c>
      <c r="R65" s="919">
        <v>0</v>
      </c>
      <c r="S65" s="919">
        <v>0</v>
      </c>
      <c r="T65" s="920">
        <v>0</v>
      </c>
      <c r="U65" s="921">
        <f t="shared" si="1"/>
        <v>0</v>
      </c>
    </row>
    <row r="66" spans="1:21">
      <c r="A66" s="777" t="s">
        <v>246</v>
      </c>
      <c r="B66" s="913" t="s">
        <v>76</v>
      </c>
      <c r="C66" s="913" t="s">
        <v>205</v>
      </c>
      <c r="D66" s="914">
        <v>0</v>
      </c>
      <c r="E66" s="914">
        <v>0</v>
      </c>
      <c r="F66" s="914">
        <v>0</v>
      </c>
      <c r="G66" s="915">
        <v>0</v>
      </c>
      <c r="H66" s="915">
        <v>0</v>
      </c>
      <c r="I66" s="916">
        <v>0</v>
      </c>
      <c r="J66" s="917">
        <f t="shared" si="0"/>
        <v>0</v>
      </c>
      <c r="L66" s="777" t="s">
        <v>246</v>
      </c>
      <c r="M66" s="913" t="s">
        <v>76</v>
      </c>
      <c r="N66" s="913" t="s">
        <v>205</v>
      </c>
      <c r="O66" s="918">
        <v>0</v>
      </c>
      <c r="P66" s="918"/>
      <c r="Q66" s="918">
        <v>0</v>
      </c>
      <c r="R66" s="919">
        <v>0</v>
      </c>
      <c r="S66" s="919">
        <v>0</v>
      </c>
      <c r="T66" s="920">
        <v>0</v>
      </c>
      <c r="U66" s="921">
        <f t="shared" si="1"/>
        <v>0</v>
      </c>
    </row>
    <row r="67" spans="1:21">
      <c r="A67" s="777" t="s">
        <v>247</v>
      </c>
      <c r="B67" s="913" t="s">
        <v>76</v>
      </c>
      <c r="C67" s="913" t="s">
        <v>205</v>
      </c>
      <c r="D67" s="914">
        <v>0</v>
      </c>
      <c r="E67" s="914">
        <v>0</v>
      </c>
      <c r="F67" s="914">
        <v>0</v>
      </c>
      <c r="G67" s="915">
        <v>0</v>
      </c>
      <c r="H67" s="915">
        <v>0</v>
      </c>
      <c r="I67" s="916">
        <v>0</v>
      </c>
      <c r="J67" s="917">
        <f t="shared" si="0"/>
        <v>0</v>
      </c>
      <c r="L67" s="777" t="s">
        <v>247</v>
      </c>
      <c r="M67" s="913" t="s">
        <v>76</v>
      </c>
      <c r="N67" s="913" t="s">
        <v>205</v>
      </c>
      <c r="O67" s="918">
        <v>0</v>
      </c>
      <c r="P67" s="918"/>
      <c r="Q67" s="918">
        <v>0</v>
      </c>
      <c r="R67" s="919">
        <v>0</v>
      </c>
      <c r="S67" s="919">
        <v>0</v>
      </c>
      <c r="T67" s="920">
        <v>0</v>
      </c>
      <c r="U67" s="921">
        <f t="shared" si="1"/>
        <v>0</v>
      </c>
    </row>
    <row r="68" spans="1:21">
      <c r="A68" s="777" t="s">
        <v>248</v>
      </c>
      <c r="B68" s="913" t="s">
        <v>76</v>
      </c>
      <c r="C68" s="913" t="s">
        <v>205</v>
      </c>
      <c r="D68" s="914">
        <v>0</v>
      </c>
      <c r="E68" s="914">
        <v>0</v>
      </c>
      <c r="F68" s="914">
        <v>0</v>
      </c>
      <c r="G68" s="915">
        <v>0</v>
      </c>
      <c r="H68" s="915">
        <v>0</v>
      </c>
      <c r="I68" s="916">
        <v>0</v>
      </c>
      <c r="J68" s="917">
        <f t="shared" si="0"/>
        <v>0</v>
      </c>
      <c r="L68" s="777" t="s">
        <v>248</v>
      </c>
      <c r="M68" s="913" t="s">
        <v>76</v>
      </c>
      <c r="N68" s="913" t="s">
        <v>205</v>
      </c>
      <c r="O68" s="918">
        <v>0</v>
      </c>
      <c r="P68" s="918"/>
      <c r="Q68" s="918">
        <v>0</v>
      </c>
      <c r="R68" s="919">
        <v>0</v>
      </c>
      <c r="S68" s="919">
        <v>0</v>
      </c>
      <c r="T68" s="920">
        <v>0</v>
      </c>
      <c r="U68" s="921">
        <f t="shared" si="1"/>
        <v>0</v>
      </c>
    </row>
    <row r="69" spans="1:21">
      <c r="A69" s="784" t="s">
        <v>249</v>
      </c>
      <c r="B69" s="913" t="s">
        <v>76</v>
      </c>
      <c r="C69" s="913" t="s">
        <v>201</v>
      </c>
      <c r="D69" s="914">
        <v>0</v>
      </c>
      <c r="E69" s="914">
        <v>0</v>
      </c>
      <c r="F69" s="914">
        <v>0</v>
      </c>
      <c r="G69" s="914">
        <v>0</v>
      </c>
      <c r="H69" s="914">
        <v>0</v>
      </c>
      <c r="I69" s="916">
        <v>0</v>
      </c>
      <c r="J69" s="917">
        <f t="shared" si="0"/>
        <v>0</v>
      </c>
      <c r="L69" s="784" t="s">
        <v>249</v>
      </c>
      <c r="M69" s="913" t="s">
        <v>76</v>
      </c>
      <c r="N69" s="913" t="s">
        <v>201</v>
      </c>
      <c r="O69" s="918">
        <v>0</v>
      </c>
      <c r="P69" s="918"/>
      <c r="Q69" s="918">
        <v>0</v>
      </c>
      <c r="R69" s="918">
        <v>0</v>
      </c>
      <c r="S69" s="918">
        <v>0</v>
      </c>
      <c r="T69" s="920">
        <v>0</v>
      </c>
      <c r="U69" s="921">
        <f t="shared" si="1"/>
        <v>0</v>
      </c>
    </row>
    <row r="70" spans="1:21">
      <c r="A70" s="781" t="s">
        <v>250</v>
      </c>
      <c r="B70" s="913" t="s">
        <v>76</v>
      </c>
      <c r="C70" s="913" t="s">
        <v>201</v>
      </c>
      <c r="D70" s="914">
        <v>0</v>
      </c>
      <c r="E70" s="914">
        <v>0</v>
      </c>
      <c r="F70" s="914">
        <v>0</v>
      </c>
      <c r="G70" s="914">
        <v>0</v>
      </c>
      <c r="H70" s="914">
        <v>0</v>
      </c>
      <c r="I70" s="916">
        <v>0</v>
      </c>
      <c r="J70" s="917">
        <f t="shared" si="0"/>
        <v>0</v>
      </c>
      <c r="L70" s="781" t="s">
        <v>250</v>
      </c>
      <c r="M70" s="913" t="s">
        <v>76</v>
      </c>
      <c r="N70" s="913" t="s">
        <v>201</v>
      </c>
      <c r="O70" s="918">
        <v>0</v>
      </c>
      <c r="P70" s="918"/>
      <c r="Q70" s="918">
        <v>0</v>
      </c>
      <c r="R70" s="918">
        <v>0</v>
      </c>
      <c r="S70" s="918">
        <v>0</v>
      </c>
      <c r="T70" s="920">
        <v>0</v>
      </c>
      <c r="U70" s="921">
        <f t="shared" si="1"/>
        <v>0</v>
      </c>
    </row>
    <row r="71" spans="1:21">
      <c r="A71" s="781"/>
      <c r="B71" s="913"/>
      <c r="C71" s="913"/>
      <c r="D71" s="914"/>
      <c r="E71" s="914">
        <v>0</v>
      </c>
      <c r="F71" s="915">
        <v>0</v>
      </c>
      <c r="G71" s="915">
        <v>0</v>
      </c>
      <c r="H71" s="915">
        <v>0</v>
      </c>
      <c r="I71" s="916">
        <v>0</v>
      </c>
      <c r="J71" s="917">
        <f t="shared" si="0"/>
        <v>0</v>
      </c>
      <c r="L71" s="781"/>
      <c r="M71" s="913"/>
      <c r="N71" s="913"/>
      <c r="O71" s="918"/>
      <c r="P71" s="918"/>
      <c r="Q71" s="919"/>
      <c r="R71" s="919"/>
      <c r="S71" s="919">
        <v>0</v>
      </c>
      <c r="T71" s="920"/>
      <c r="U71" s="921">
        <f t="shared" si="1"/>
        <v>0</v>
      </c>
    </row>
    <row r="72" spans="1:21">
      <c r="A72" s="776" t="s">
        <v>35</v>
      </c>
      <c r="B72" s="910"/>
      <c r="C72" s="910"/>
      <c r="D72" s="922"/>
      <c r="E72" s="922"/>
      <c r="F72" s="923"/>
      <c r="G72" s="923"/>
      <c r="H72" s="923"/>
      <c r="I72" s="924"/>
      <c r="J72" s="912"/>
      <c r="L72" s="776" t="s">
        <v>35</v>
      </c>
      <c r="M72" s="910"/>
      <c r="N72" s="910"/>
      <c r="O72" s="922"/>
      <c r="P72" s="922"/>
      <c r="Q72" s="923"/>
      <c r="R72" s="923"/>
      <c r="S72" s="923"/>
      <c r="T72" s="924"/>
      <c r="U72" s="912"/>
    </row>
    <row r="73" spans="1:21">
      <c r="A73" s="781" t="s">
        <v>251</v>
      </c>
      <c r="B73" s="913" t="s">
        <v>76</v>
      </c>
      <c r="C73" s="913" t="s">
        <v>201</v>
      </c>
      <c r="D73" s="914">
        <v>0</v>
      </c>
      <c r="E73" s="914">
        <v>0</v>
      </c>
      <c r="F73" s="914">
        <v>0</v>
      </c>
      <c r="G73" s="914">
        <v>0</v>
      </c>
      <c r="H73" s="914">
        <v>0</v>
      </c>
      <c r="I73" s="916">
        <v>0</v>
      </c>
      <c r="J73" s="917">
        <f t="shared" si="0"/>
        <v>0</v>
      </c>
      <c r="L73" s="781" t="s">
        <v>251</v>
      </c>
      <c r="M73" s="913" t="s">
        <v>76</v>
      </c>
      <c r="N73" s="913" t="s">
        <v>201</v>
      </c>
      <c r="O73" s="918">
        <v>0</v>
      </c>
      <c r="P73" s="918"/>
      <c r="Q73" s="918">
        <v>0</v>
      </c>
      <c r="R73" s="918">
        <v>0</v>
      </c>
      <c r="S73" s="918">
        <v>0</v>
      </c>
      <c r="T73" s="920">
        <v>0</v>
      </c>
      <c r="U73" s="921">
        <f t="shared" si="1"/>
        <v>0</v>
      </c>
    </row>
    <row r="74" spans="1:21">
      <c r="A74" s="781" t="s">
        <v>252</v>
      </c>
      <c r="B74" s="913" t="s">
        <v>76</v>
      </c>
      <c r="C74" s="913" t="s">
        <v>205</v>
      </c>
      <c r="D74" s="914">
        <v>0</v>
      </c>
      <c r="E74" s="914">
        <v>0</v>
      </c>
      <c r="F74" s="914">
        <v>0</v>
      </c>
      <c r="G74" s="915">
        <v>0</v>
      </c>
      <c r="H74" s="915">
        <v>0</v>
      </c>
      <c r="I74" s="916">
        <v>0</v>
      </c>
      <c r="J74" s="917">
        <f t="shared" ref="J74:J98" si="2">IF($I$100&lt;&gt;0,I74/$I$100,0)</f>
        <v>0</v>
      </c>
      <c r="L74" s="781" t="s">
        <v>252</v>
      </c>
      <c r="M74" s="913" t="s">
        <v>76</v>
      </c>
      <c r="N74" s="913" t="s">
        <v>205</v>
      </c>
      <c r="O74" s="918">
        <v>0</v>
      </c>
      <c r="P74" s="918"/>
      <c r="Q74" s="918">
        <v>0</v>
      </c>
      <c r="R74" s="919">
        <v>0</v>
      </c>
      <c r="S74" s="919">
        <v>0</v>
      </c>
      <c r="T74" s="920">
        <v>0</v>
      </c>
      <c r="U74" s="921">
        <f t="shared" ref="U74:U95" si="3">IF($T$100&lt;&gt;0,T74/$T$100,0)</f>
        <v>0</v>
      </c>
    </row>
    <row r="75" spans="1:21">
      <c r="A75" s="782" t="s">
        <v>253</v>
      </c>
      <c r="B75" s="913" t="s">
        <v>76</v>
      </c>
      <c r="C75" s="913" t="s">
        <v>205</v>
      </c>
      <c r="D75" s="914">
        <v>0</v>
      </c>
      <c r="E75" s="914">
        <v>0</v>
      </c>
      <c r="F75" s="914">
        <v>0</v>
      </c>
      <c r="G75" s="915">
        <v>0</v>
      </c>
      <c r="H75" s="915">
        <v>0</v>
      </c>
      <c r="I75" s="916">
        <v>0</v>
      </c>
      <c r="J75" s="917">
        <f t="shared" si="2"/>
        <v>0</v>
      </c>
      <c r="L75" s="782" t="s">
        <v>253</v>
      </c>
      <c r="M75" s="913" t="s">
        <v>76</v>
      </c>
      <c r="N75" s="913" t="s">
        <v>205</v>
      </c>
      <c r="O75" s="918">
        <v>0</v>
      </c>
      <c r="P75" s="918"/>
      <c r="Q75" s="918">
        <v>0</v>
      </c>
      <c r="R75" s="919">
        <v>0</v>
      </c>
      <c r="S75" s="919">
        <v>0</v>
      </c>
      <c r="T75" s="920">
        <v>0</v>
      </c>
      <c r="U75" s="921">
        <f t="shared" si="3"/>
        <v>0</v>
      </c>
    </row>
    <row r="76" spans="1:21">
      <c r="A76" s="782" t="s">
        <v>153</v>
      </c>
      <c r="B76" s="913" t="s">
        <v>76</v>
      </c>
      <c r="C76" s="913" t="s">
        <v>201</v>
      </c>
      <c r="D76" s="914">
        <v>0</v>
      </c>
      <c r="E76" s="914">
        <v>0</v>
      </c>
      <c r="F76" s="914">
        <v>0</v>
      </c>
      <c r="G76" s="915">
        <v>0</v>
      </c>
      <c r="H76" s="915">
        <v>0</v>
      </c>
      <c r="I76" s="916">
        <v>0</v>
      </c>
      <c r="J76" s="917">
        <f t="shared" si="2"/>
        <v>0</v>
      </c>
      <c r="L76" s="782" t="s">
        <v>153</v>
      </c>
      <c r="M76" s="913" t="s">
        <v>76</v>
      </c>
      <c r="N76" s="913" t="s">
        <v>201</v>
      </c>
      <c r="O76" s="918">
        <v>0</v>
      </c>
      <c r="P76" s="918"/>
      <c r="Q76" s="918">
        <v>0</v>
      </c>
      <c r="R76" s="919">
        <v>0</v>
      </c>
      <c r="S76" s="919">
        <v>0</v>
      </c>
      <c r="T76" s="920">
        <v>0</v>
      </c>
      <c r="U76" s="921">
        <f t="shared" si="3"/>
        <v>0</v>
      </c>
    </row>
    <row r="77" spans="1:21">
      <c r="A77" s="782" t="s">
        <v>151</v>
      </c>
      <c r="B77" s="913" t="s">
        <v>85</v>
      </c>
      <c r="C77" s="913" t="s">
        <v>201</v>
      </c>
      <c r="D77" s="914">
        <v>0</v>
      </c>
      <c r="E77" s="914">
        <v>0</v>
      </c>
      <c r="F77" s="914">
        <v>0</v>
      </c>
      <c r="G77" s="915">
        <v>0</v>
      </c>
      <c r="H77" s="915">
        <v>0</v>
      </c>
      <c r="I77" s="916">
        <v>0</v>
      </c>
      <c r="J77" s="917">
        <f t="shared" si="2"/>
        <v>0</v>
      </c>
      <c r="L77" s="782" t="s">
        <v>151</v>
      </c>
      <c r="M77" s="913" t="s">
        <v>85</v>
      </c>
      <c r="N77" s="913" t="s">
        <v>201</v>
      </c>
      <c r="O77" s="918">
        <v>0</v>
      </c>
      <c r="P77" s="918"/>
      <c r="Q77" s="918">
        <v>0</v>
      </c>
      <c r="R77" s="919">
        <v>0</v>
      </c>
      <c r="S77" s="919">
        <v>0</v>
      </c>
      <c r="T77" s="920">
        <v>0</v>
      </c>
      <c r="U77" s="921">
        <f t="shared" si="3"/>
        <v>0</v>
      </c>
    </row>
    <row r="78" spans="1:21">
      <c r="A78" s="782" t="s">
        <v>152</v>
      </c>
      <c r="B78" s="913" t="s">
        <v>76</v>
      </c>
      <c r="C78" s="913" t="s">
        <v>201</v>
      </c>
      <c r="D78" s="914">
        <v>0</v>
      </c>
      <c r="E78" s="914">
        <v>0</v>
      </c>
      <c r="F78" s="914">
        <v>0</v>
      </c>
      <c r="G78" s="915">
        <v>0</v>
      </c>
      <c r="H78" s="915">
        <v>0</v>
      </c>
      <c r="I78" s="916">
        <v>0</v>
      </c>
      <c r="J78" s="917">
        <f t="shared" si="2"/>
        <v>0</v>
      </c>
      <c r="L78" s="782" t="s">
        <v>152</v>
      </c>
      <c r="M78" s="913" t="s">
        <v>76</v>
      </c>
      <c r="N78" s="913" t="s">
        <v>201</v>
      </c>
      <c r="O78" s="918">
        <v>0</v>
      </c>
      <c r="P78" s="918"/>
      <c r="Q78" s="918">
        <v>0</v>
      </c>
      <c r="R78" s="919">
        <v>0</v>
      </c>
      <c r="S78" s="919">
        <v>0</v>
      </c>
      <c r="T78" s="920">
        <v>0</v>
      </c>
      <c r="U78" s="921">
        <f t="shared" si="3"/>
        <v>0</v>
      </c>
    </row>
    <row r="79" spans="1:21">
      <c r="A79" s="782" t="s">
        <v>152</v>
      </c>
      <c r="B79" s="913" t="s">
        <v>76</v>
      </c>
      <c r="C79" s="913" t="s">
        <v>205</v>
      </c>
      <c r="D79" s="914">
        <v>0</v>
      </c>
      <c r="E79" s="914">
        <v>0</v>
      </c>
      <c r="F79" s="914">
        <v>0</v>
      </c>
      <c r="G79" s="915">
        <v>0</v>
      </c>
      <c r="H79" s="915">
        <v>0</v>
      </c>
      <c r="I79" s="916">
        <v>0</v>
      </c>
      <c r="J79" s="917">
        <f t="shared" si="2"/>
        <v>0</v>
      </c>
      <c r="L79" s="782" t="s">
        <v>152</v>
      </c>
      <c r="M79" s="913" t="s">
        <v>76</v>
      </c>
      <c r="N79" s="913" t="s">
        <v>205</v>
      </c>
      <c r="O79" s="918">
        <v>0</v>
      </c>
      <c r="P79" s="918"/>
      <c r="Q79" s="918">
        <v>0</v>
      </c>
      <c r="R79" s="919">
        <v>0</v>
      </c>
      <c r="S79" s="919">
        <v>0</v>
      </c>
      <c r="T79" s="920">
        <v>0</v>
      </c>
      <c r="U79" s="921">
        <f t="shared" si="3"/>
        <v>0</v>
      </c>
    </row>
    <row r="80" spans="1:21">
      <c r="A80" s="783" t="s">
        <v>254</v>
      </c>
      <c r="B80" s="913" t="s">
        <v>76</v>
      </c>
      <c r="C80" s="913" t="s">
        <v>205</v>
      </c>
      <c r="D80" s="914">
        <v>0</v>
      </c>
      <c r="E80" s="914">
        <v>0</v>
      </c>
      <c r="F80" s="914">
        <v>0</v>
      </c>
      <c r="G80" s="915">
        <v>0</v>
      </c>
      <c r="H80" s="915">
        <v>0</v>
      </c>
      <c r="I80" s="916">
        <v>0</v>
      </c>
      <c r="J80" s="917">
        <f t="shared" si="2"/>
        <v>0</v>
      </c>
      <c r="L80" s="783" t="s">
        <v>254</v>
      </c>
      <c r="M80" s="913" t="s">
        <v>76</v>
      </c>
      <c r="N80" s="913" t="s">
        <v>205</v>
      </c>
      <c r="O80" s="918">
        <v>0</v>
      </c>
      <c r="P80" s="918"/>
      <c r="Q80" s="918">
        <v>0</v>
      </c>
      <c r="R80" s="919">
        <v>0</v>
      </c>
      <c r="S80" s="919">
        <v>0</v>
      </c>
      <c r="T80" s="920">
        <v>0</v>
      </c>
      <c r="U80" s="921">
        <f t="shared" si="3"/>
        <v>0</v>
      </c>
    </row>
    <row r="81" spans="1:21">
      <c r="A81" s="783"/>
      <c r="B81" s="913"/>
      <c r="C81" s="913"/>
      <c r="D81" s="914"/>
      <c r="E81" s="914">
        <v>0</v>
      </c>
      <c r="F81" s="915">
        <v>0</v>
      </c>
      <c r="G81" s="915">
        <v>0</v>
      </c>
      <c r="H81" s="915">
        <v>0</v>
      </c>
      <c r="I81" s="916">
        <v>0</v>
      </c>
      <c r="J81" s="917">
        <f t="shared" si="2"/>
        <v>0</v>
      </c>
      <c r="L81" s="783"/>
      <c r="M81" s="913"/>
      <c r="N81" s="913"/>
      <c r="O81" s="918"/>
      <c r="P81" s="918"/>
      <c r="Q81" s="919"/>
      <c r="R81" s="919"/>
      <c r="S81" s="919">
        <v>0</v>
      </c>
      <c r="T81" s="920"/>
      <c r="U81" s="921">
        <f t="shared" si="3"/>
        <v>0</v>
      </c>
    </row>
    <row r="82" spans="1:21">
      <c r="A82" s="776" t="s">
        <v>255</v>
      </c>
      <c r="B82" s="910"/>
      <c r="C82" s="910"/>
      <c r="D82" s="922"/>
      <c r="E82" s="922"/>
      <c r="F82" s="923"/>
      <c r="G82" s="923"/>
      <c r="H82" s="923"/>
      <c r="I82" s="924"/>
      <c r="J82" s="912"/>
      <c r="L82" s="776" t="s">
        <v>255</v>
      </c>
      <c r="M82" s="910"/>
      <c r="N82" s="910"/>
      <c r="O82" s="922"/>
      <c r="P82" s="922"/>
      <c r="Q82" s="923"/>
      <c r="R82" s="923"/>
      <c r="S82" s="923"/>
      <c r="T82" s="924"/>
      <c r="U82" s="912"/>
    </row>
    <row r="83" spans="1:21" s="85" customFormat="1" ht="15" customHeight="1">
      <c r="A83" s="799" t="s">
        <v>256</v>
      </c>
      <c r="B83" s="913" t="s">
        <v>76</v>
      </c>
      <c r="C83" s="913" t="s">
        <v>201</v>
      </c>
      <c r="D83" s="914">
        <v>0</v>
      </c>
      <c r="E83" s="914">
        <v>0</v>
      </c>
      <c r="F83" s="914">
        <v>0</v>
      </c>
      <c r="G83" s="915">
        <v>0</v>
      </c>
      <c r="H83" s="915">
        <v>0</v>
      </c>
      <c r="I83" s="916">
        <v>0</v>
      </c>
      <c r="J83" s="917">
        <f t="shared" si="2"/>
        <v>0</v>
      </c>
      <c r="L83" s="782" t="s">
        <v>256</v>
      </c>
      <c r="M83" s="913" t="s">
        <v>76</v>
      </c>
      <c r="N83" s="913" t="s">
        <v>201</v>
      </c>
      <c r="O83" s="918">
        <v>0</v>
      </c>
      <c r="P83" s="918"/>
      <c r="Q83" s="918">
        <v>0</v>
      </c>
      <c r="R83" s="919">
        <v>0</v>
      </c>
      <c r="S83" s="919">
        <v>0</v>
      </c>
      <c r="T83" s="920">
        <v>0</v>
      </c>
      <c r="U83" s="921">
        <f t="shared" si="3"/>
        <v>0</v>
      </c>
    </row>
    <row r="84" spans="1:21" s="85" customFormat="1">
      <c r="A84" s="799" t="s">
        <v>257</v>
      </c>
      <c r="B84" s="913" t="s">
        <v>76</v>
      </c>
      <c r="C84" s="913" t="s">
        <v>201</v>
      </c>
      <c r="D84" s="914">
        <v>0</v>
      </c>
      <c r="E84" s="914">
        <v>0</v>
      </c>
      <c r="F84" s="914">
        <v>0</v>
      </c>
      <c r="G84" s="915">
        <v>0</v>
      </c>
      <c r="H84" s="915">
        <v>0</v>
      </c>
      <c r="I84" s="916">
        <v>0</v>
      </c>
      <c r="J84" s="917">
        <f t="shared" si="2"/>
        <v>0</v>
      </c>
      <c r="L84" s="782" t="s">
        <v>257</v>
      </c>
      <c r="M84" s="913" t="s">
        <v>76</v>
      </c>
      <c r="N84" s="913" t="s">
        <v>201</v>
      </c>
      <c r="O84" s="918">
        <v>0</v>
      </c>
      <c r="P84" s="918"/>
      <c r="Q84" s="918">
        <v>0</v>
      </c>
      <c r="R84" s="919">
        <v>0</v>
      </c>
      <c r="S84" s="919">
        <v>0</v>
      </c>
      <c r="T84" s="920">
        <v>0</v>
      </c>
      <c r="U84" s="921">
        <f t="shared" si="3"/>
        <v>0</v>
      </c>
    </row>
    <row r="85" spans="1:21" s="85" customFormat="1">
      <c r="A85" s="785" t="s">
        <v>258</v>
      </c>
      <c r="B85" s="913" t="s">
        <v>76</v>
      </c>
      <c r="C85" s="913" t="s">
        <v>201</v>
      </c>
      <c r="D85" s="914">
        <v>0</v>
      </c>
      <c r="E85" s="914">
        <v>0</v>
      </c>
      <c r="F85" s="914">
        <v>0</v>
      </c>
      <c r="G85" s="915">
        <v>0</v>
      </c>
      <c r="H85" s="915">
        <v>0</v>
      </c>
      <c r="I85" s="916">
        <v>0</v>
      </c>
      <c r="J85" s="917">
        <f t="shared" si="2"/>
        <v>0</v>
      </c>
      <c r="L85" s="785" t="s">
        <v>258</v>
      </c>
      <c r="M85" s="913" t="s">
        <v>76</v>
      </c>
      <c r="N85" s="913" t="s">
        <v>201</v>
      </c>
      <c r="O85" s="918">
        <v>0</v>
      </c>
      <c r="P85" s="918"/>
      <c r="Q85" s="918">
        <v>0</v>
      </c>
      <c r="R85" s="919">
        <v>0</v>
      </c>
      <c r="S85" s="919">
        <v>0</v>
      </c>
      <c r="T85" s="920">
        <v>0</v>
      </c>
      <c r="U85" s="921">
        <f t="shared" si="3"/>
        <v>0</v>
      </c>
    </row>
    <row r="86" spans="1:21" s="85" customFormat="1">
      <c r="A86" s="799" t="s">
        <v>259</v>
      </c>
      <c r="B86" s="913" t="s">
        <v>76</v>
      </c>
      <c r="C86" s="913" t="s">
        <v>201</v>
      </c>
      <c r="D86" s="914">
        <v>0</v>
      </c>
      <c r="E86" s="914">
        <v>0</v>
      </c>
      <c r="F86" s="914">
        <v>0</v>
      </c>
      <c r="G86" s="915">
        <v>0</v>
      </c>
      <c r="H86" s="915">
        <v>0</v>
      </c>
      <c r="I86" s="916">
        <v>0</v>
      </c>
      <c r="J86" s="917">
        <f t="shared" si="2"/>
        <v>0</v>
      </c>
      <c r="L86" s="782" t="s">
        <v>259</v>
      </c>
      <c r="M86" s="913" t="s">
        <v>76</v>
      </c>
      <c r="N86" s="913" t="s">
        <v>201</v>
      </c>
      <c r="O86" s="918">
        <v>0</v>
      </c>
      <c r="P86" s="918"/>
      <c r="Q86" s="918">
        <v>0</v>
      </c>
      <c r="R86" s="919">
        <v>0</v>
      </c>
      <c r="S86" s="919">
        <v>0</v>
      </c>
      <c r="T86" s="920">
        <v>0</v>
      </c>
      <c r="U86" s="921">
        <f t="shared" si="3"/>
        <v>0</v>
      </c>
    </row>
    <row r="87" spans="1:21" s="85" customFormat="1">
      <c r="A87" s="782" t="s">
        <v>260</v>
      </c>
      <c r="B87" s="913" t="s">
        <v>76</v>
      </c>
      <c r="C87" s="913" t="s">
        <v>201</v>
      </c>
      <c r="D87" s="914">
        <v>0</v>
      </c>
      <c r="E87" s="914">
        <v>0</v>
      </c>
      <c r="F87" s="914">
        <v>0</v>
      </c>
      <c r="G87" s="915">
        <v>0</v>
      </c>
      <c r="H87" s="915">
        <v>0</v>
      </c>
      <c r="I87" s="916">
        <v>0</v>
      </c>
      <c r="J87" s="917">
        <f t="shared" si="2"/>
        <v>0</v>
      </c>
      <c r="L87" s="782" t="s">
        <v>260</v>
      </c>
      <c r="M87" s="913" t="s">
        <v>76</v>
      </c>
      <c r="N87" s="913" t="s">
        <v>201</v>
      </c>
      <c r="O87" s="918">
        <v>0</v>
      </c>
      <c r="P87" s="918"/>
      <c r="Q87" s="918">
        <v>0</v>
      </c>
      <c r="R87" s="919">
        <v>0</v>
      </c>
      <c r="S87" s="919">
        <v>0</v>
      </c>
      <c r="T87" s="920">
        <v>0</v>
      </c>
      <c r="U87" s="921">
        <f t="shared" si="3"/>
        <v>0</v>
      </c>
    </row>
    <row r="88" spans="1:21" s="85" customFormat="1">
      <c r="A88" s="782" t="s">
        <v>261</v>
      </c>
      <c r="B88" s="913" t="s">
        <v>76</v>
      </c>
      <c r="C88" s="913" t="s">
        <v>205</v>
      </c>
      <c r="D88" s="914">
        <v>0</v>
      </c>
      <c r="E88" s="914">
        <v>0</v>
      </c>
      <c r="F88" s="914">
        <v>0</v>
      </c>
      <c r="G88" s="915">
        <v>0</v>
      </c>
      <c r="H88" s="915">
        <v>0</v>
      </c>
      <c r="I88" s="916">
        <v>0</v>
      </c>
      <c r="J88" s="917">
        <f t="shared" si="2"/>
        <v>0</v>
      </c>
      <c r="L88" s="782" t="s">
        <v>261</v>
      </c>
      <c r="M88" s="913" t="s">
        <v>76</v>
      </c>
      <c r="N88" s="913" t="s">
        <v>205</v>
      </c>
      <c r="O88" s="918">
        <v>0</v>
      </c>
      <c r="P88" s="918"/>
      <c r="Q88" s="918">
        <v>0</v>
      </c>
      <c r="R88" s="919">
        <v>0</v>
      </c>
      <c r="S88" s="919">
        <v>0</v>
      </c>
      <c r="T88" s="920">
        <v>0</v>
      </c>
      <c r="U88" s="921">
        <f t="shared" si="3"/>
        <v>0</v>
      </c>
    </row>
    <row r="89" spans="1:21" s="85" customFormat="1">
      <c r="A89" s="782" t="s">
        <v>262</v>
      </c>
      <c r="B89" s="913" t="s">
        <v>76</v>
      </c>
      <c r="C89" s="913" t="s">
        <v>205</v>
      </c>
      <c r="D89" s="914">
        <v>0</v>
      </c>
      <c r="E89" s="914">
        <v>0</v>
      </c>
      <c r="F89" s="914">
        <v>0</v>
      </c>
      <c r="G89" s="915">
        <v>0</v>
      </c>
      <c r="H89" s="915">
        <v>0</v>
      </c>
      <c r="I89" s="916">
        <v>0</v>
      </c>
      <c r="J89" s="917">
        <f t="shared" si="2"/>
        <v>0</v>
      </c>
      <c r="L89" s="782" t="s">
        <v>262</v>
      </c>
      <c r="M89" s="913" t="s">
        <v>76</v>
      </c>
      <c r="N89" s="913" t="s">
        <v>205</v>
      </c>
      <c r="O89" s="918">
        <v>0</v>
      </c>
      <c r="P89" s="918"/>
      <c r="Q89" s="918">
        <v>0</v>
      </c>
      <c r="R89" s="919">
        <v>0</v>
      </c>
      <c r="S89" s="919">
        <v>0</v>
      </c>
      <c r="T89" s="920">
        <v>0</v>
      </c>
      <c r="U89" s="921">
        <f t="shared" si="3"/>
        <v>0</v>
      </c>
    </row>
    <row r="90" spans="1:21" s="85" customFormat="1">
      <c r="A90" s="782" t="s">
        <v>260</v>
      </c>
      <c r="B90" s="913" t="s">
        <v>76</v>
      </c>
      <c r="C90" s="913" t="s">
        <v>205</v>
      </c>
      <c r="D90" s="914">
        <v>0</v>
      </c>
      <c r="E90" s="914">
        <v>0</v>
      </c>
      <c r="F90" s="914">
        <v>0</v>
      </c>
      <c r="G90" s="915">
        <v>0</v>
      </c>
      <c r="H90" s="915">
        <v>0</v>
      </c>
      <c r="I90" s="916">
        <v>0</v>
      </c>
      <c r="J90" s="917">
        <f t="shared" si="2"/>
        <v>0</v>
      </c>
      <c r="L90" s="782" t="s">
        <v>260</v>
      </c>
      <c r="M90" s="913" t="s">
        <v>76</v>
      </c>
      <c r="N90" s="913" t="s">
        <v>205</v>
      </c>
      <c r="O90" s="918">
        <v>0</v>
      </c>
      <c r="P90" s="918"/>
      <c r="Q90" s="918">
        <v>0</v>
      </c>
      <c r="R90" s="919">
        <v>0</v>
      </c>
      <c r="S90" s="919">
        <v>0</v>
      </c>
      <c r="T90" s="920">
        <v>0</v>
      </c>
      <c r="U90" s="921">
        <f t="shared" si="3"/>
        <v>0</v>
      </c>
    </row>
    <row r="91" spans="1:21" s="85" customFormat="1">
      <c r="A91" s="786" t="s">
        <v>263</v>
      </c>
      <c r="B91" s="910"/>
      <c r="C91" s="910"/>
      <c r="D91" s="922"/>
      <c r="E91" s="922"/>
      <c r="F91" s="923"/>
      <c r="G91" s="923"/>
      <c r="H91" s="923"/>
      <c r="I91" s="924"/>
      <c r="J91" s="912"/>
      <c r="L91" s="786" t="s">
        <v>264</v>
      </c>
      <c r="M91" s="910"/>
      <c r="N91" s="910"/>
      <c r="O91" s="922"/>
      <c r="P91" s="922"/>
      <c r="Q91" s="923"/>
      <c r="R91" s="923"/>
      <c r="S91" s="923"/>
      <c r="T91" s="924"/>
      <c r="U91" s="912"/>
    </row>
    <row r="92" spans="1:21" ht="56.25" customHeight="1">
      <c r="A92" s="782" t="s">
        <v>159</v>
      </c>
      <c r="B92" s="913" t="s">
        <v>213</v>
      </c>
      <c r="C92" s="913" t="s">
        <v>201</v>
      </c>
      <c r="D92" s="914">
        <v>0</v>
      </c>
      <c r="E92" s="922"/>
      <c r="F92" s="923"/>
      <c r="G92" s="923"/>
      <c r="H92" s="923"/>
      <c r="I92" s="916">
        <v>0</v>
      </c>
      <c r="J92" s="917">
        <f t="shared" si="2"/>
        <v>0</v>
      </c>
      <c r="L92" s="782" t="s">
        <v>159</v>
      </c>
      <c r="M92" s="913" t="s">
        <v>213</v>
      </c>
      <c r="N92" s="913" t="s">
        <v>201</v>
      </c>
      <c r="O92" s="918">
        <v>0</v>
      </c>
      <c r="P92" s="922"/>
      <c r="Q92" s="923"/>
      <c r="R92" s="923"/>
      <c r="S92" s="923"/>
      <c r="T92" s="920">
        <v>0</v>
      </c>
      <c r="U92" s="921">
        <f t="shared" si="3"/>
        <v>0</v>
      </c>
    </row>
    <row r="93" spans="1:21" ht="13.5" customHeight="1">
      <c r="A93" s="782" t="s">
        <v>160</v>
      </c>
      <c r="B93" s="913" t="s">
        <v>213</v>
      </c>
      <c r="C93" s="913" t="s">
        <v>201</v>
      </c>
      <c r="D93" s="914">
        <v>0</v>
      </c>
      <c r="E93" s="922"/>
      <c r="F93" s="923"/>
      <c r="G93" s="923"/>
      <c r="H93" s="923"/>
      <c r="I93" s="916">
        <v>0</v>
      </c>
      <c r="J93" s="917">
        <f t="shared" si="2"/>
        <v>0</v>
      </c>
      <c r="L93" s="782" t="s">
        <v>160</v>
      </c>
      <c r="M93" s="913" t="s">
        <v>213</v>
      </c>
      <c r="N93" s="913" t="s">
        <v>201</v>
      </c>
      <c r="O93" s="918">
        <v>0</v>
      </c>
      <c r="P93" s="922"/>
      <c r="Q93" s="923"/>
      <c r="R93" s="923"/>
      <c r="S93" s="923"/>
      <c r="T93" s="920">
        <v>0</v>
      </c>
      <c r="U93" s="921">
        <f t="shared" si="3"/>
        <v>0</v>
      </c>
    </row>
    <row r="94" spans="1:21" ht="13.5" customHeight="1">
      <c r="A94" s="786" t="s">
        <v>265</v>
      </c>
      <c r="B94" s="922"/>
      <c r="C94" s="922"/>
      <c r="D94" s="922"/>
      <c r="E94" s="922"/>
      <c r="F94" s="923"/>
      <c r="G94" s="923"/>
      <c r="H94" s="923"/>
      <c r="I94" s="916">
        <v>0</v>
      </c>
      <c r="J94" s="917">
        <f t="shared" si="2"/>
        <v>0</v>
      </c>
      <c r="L94" s="786" t="s">
        <v>265</v>
      </c>
      <c r="M94" s="922"/>
      <c r="N94" s="922"/>
      <c r="O94" s="922"/>
      <c r="P94" s="922"/>
      <c r="Q94" s="923"/>
      <c r="R94" s="923"/>
      <c r="S94" s="923"/>
      <c r="T94" s="920">
        <v>0</v>
      </c>
      <c r="U94" s="921">
        <f t="shared" si="3"/>
        <v>0</v>
      </c>
    </row>
    <row r="95" spans="1:21" ht="13.5" customHeight="1">
      <c r="A95" s="780" t="s">
        <v>266</v>
      </c>
      <c r="B95" s="913" t="s">
        <v>267</v>
      </c>
      <c r="C95" s="913" t="s">
        <v>205</v>
      </c>
      <c r="D95" s="914"/>
      <c r="E95" s="922"/>
      <c r="F95" s="923"/>
      <c r="G95" s="923"/>
      <c r="H95" s="923"/>
      <c r="I95" s="916"/>
      <c r="J95" s="917"/>
      <c r="L95" s="780" t="s">
        <v>266</v>
      </c>
      <c r="M95" s="913" t="s">
        <v>267</v>
      </c>
      <c r="N95" s="913" t="s">
        <v>205</v>
      </c>
      <c r="O95" s="918"/>
      <c r="P95" s="922"/>
      <c r="Q95" s="923"/>
      <c r="R95" s="923"/>
      <c r="S95" s="923"/>
      <c r="T95" s="920"/>
      <c r="U95" s="921">
        <f t="shared" si="3"/>
        <v>0</v>
      </c>
    </row>
    <row r="96" spans="1:21" ht="14.25" customHeight="1">
      <c r="A96" s="780"/>
      <c r="B96" s="913"/>
      <c r="C96" s="913"/>
      <c r="D96" s="914"/>
      <c r="E96" s="922"/>
      <c r="F96" s="923"/>
      <c r="G96" s="923"/>
      <c r="H96" s="923"/>
      <c r="I96" s="916"/>
      <c r="J96" s="917"/>
      <c r="L96" s="780"/>
      <c r="M96" s="913"/>
      <c r="N96" s="913"/>
      <c r="O96" s="918"/>
      <c r="P96" s="922"/>
      <c r="Q96" s="923"/>
      <c r="R96" s="923"/>
      <c r="S96" s="923"/>
      <c r="T96" s="920"/>
      <c r="U96" s="921"/>
    </row>
    <row r="97" spans="1:21" ht="13.5" customHeight="1">
      <c r="A97" s="776" t="s">
        <v>268</v>
      </c>
      <c r="B97" s="910"/>
      <c r="C97" s="910"/>
      <c r="D97" s="922"/>
      <c r="E97" s="922"/>
      <c r="F97" s="923"/>
      <c r="G97" s="923"/>
      <c r="H97" s="923"/>
      <c r="I97" s="922"/>
      <c r="J97" s="927"/>
      <c r="L97" s="776" t="s">
        <v>268</v>
      </c>
      <c r="M97" s="910"/>
      <c r="N97" s="910"/>
      <c r="O97" s="922"/>
      <c r="P97" s="922"/>
      <c r="Q97" s="923"/>
      <c r="R97" s="923"/>
      <c r="S97" s="923"/>
      <c r="T97" s="922"/>
      <c r="U97" s="928"/>
    </row>
    <row r="98" spans="1:21" ht="25.5" customHeight="1">
      <c r="A98" s="780" t="s">
        <v>269</v>
      </c>
      <c r="B98" s="925"/>
      <c r="C98" s="925"/>
      <c r="D98" s="914"/>
      <c r="E98" s="914"/>
      <c r="F98" s="915"/>
      <c r="G98" s="915"/>
      <c r="H98" s="915"/>
      <c r="I98" s="929"/>
      <c r="J98" s="917">
        <f t="shared" si="2"/>
        <v>0</v>
      </c>
      <c r="L98" s="780" t="s">
        <v>269</v>
      </c>
      <c r="M98" s="913"/>
      <c r="N98" s="913"/>
      <c r="O98" s="918"/>
      <c r="P98" s="918"/>
      <c r="Q98" s="919"/>
      <c r="R98" s="919"/>
      <c r="S98" s="919"/>
      <c r="T98" s="930"/>
      <c r="U98" s="921">
        <v>0</v>
      </c>
    </row>
    <row r="99" spans="1:21" ht="15" customHeight="1">
      <c r="A99" s="800"/>
      <c r="B99" s="801"/>
      <c r="C99" s="801"/>
      <c r="D99" s="802"/>
      <c r="E99" s="802"/>
      <c r="F99" s="803"/>
      <c r="G99" s="804"/>
      <c r="H99" s="803"/>
      <c r="I99" s="805"/>
      <c r="J99" s="806"/>
      <c r="L99" s="1100"/>
      <c r="M99" s="239"/>
      <c r="N99" s="239"/>
      <c r="O99" s="240"/>
      <c r="P99" s="240"/>
      <c r="Q99" s="762"/>
      <c r="R99" s="763"/>
      <c r="S99" s="762"/>
      <c r="T99" s="241"/>
      <c r="U99" s="787"/>
    </row>
    <row r="100" spans="1:21" ht="15" customHeight="1">
      <c r="A100" s="807" t="s">
        <v>10</v>
      </c>
      <c r="B100" s="808" t="s">
        <v>202</v>
      </c>
      <c r="C100" s="809"/>
      <c r="D100" s="810">
        <f t="shared" ref="D100:H100" si="4">SUM(D9:D98)</f>
        <v>0</v>
      </c>
      <c r="E100" s="810">
        <f t="shared" si="4"/>
        <v>0</v>
      </c>
      <c r="F100" s="810">
        <f t="shared" si="4"/>
        <v>0</v>
      </c>
      <c r="G100" s="810">
        <f t="shared" si="4"/>
        <v>0</v>
      </c>
      <c r="H100" s="810">
        <f t="shared" si="4"/>
        <v>0</v>
      </c>
      <c r="I100" s="811">
        <v>0</v>
      </c>
      <c r="J100" s="812">
        <f>SUM(J9:J93)</f>
        <v>0</v>
      </c>
      <c r="L100" s="788" t="s">
        <v>10</v>
      </c>
      <c r="M100" s="789" t="s">
        <v>202</v>
      </c>
      <c r="N100" s="790"/>
      <c r="O100" s="791">
        <f t="shared" ref="O100:T100" si="5">SUM(O9:O98)</f>
        <v>0</v>
      </c>
      <c r="P100" s="791">
        <f t="shared" si="5"/>
        <v>0</v>
      </c>
      <c r="Q100" s="791">
        <f t="shared" si="5"/>
        <v>0</v>
      </c>
      <c r="R100" s="791">
        <f t="shared" si="5"/>
        <v>0</v>
      </c>
      <c r="S100" s="791">
        <f t="shared" si="5"/>
        <v>0</v>
      </c>
      <c r="T100" s="792">
        <f t="shared" si="5"/>
        <v>0</v>
      </c>
      <c r="U100" s="793">
        <f>SUM(U9:U93)</f>
        <v>0</v>
      </c>
    </row>
    <row r="101" spans="1:21" s="85" customFormat="1" ht="15" customHeight="1">
      <c r="A101"/>
      <c r="B101"/>
      <c r="C101"/>
      <c r="D101"/>
      <c r="E101"/>
      <c r="F101"/>
      <c r="G101"/>
      <c r="H101"/>
      <c r="I101" s="234"/>
      <c r="J101"/>
      <c r="L101"/>
      <c r="M101"/>
      <c r="N101"/>
      <c r="O101"/>
      <c r="P101"/>
      <c r="Q101"/>
      <c r="R101"/>
      <c r="S101"/>
      <c r="T101" s="234"/>
      <c r="U101"/>
    </row>
    <row r="102" spans="1:21" ht="15" customHeight="1" thickBot="1">
      <c r="A102" s="242" t="s">
        <v>270</v>
      </c>
      <c r="B102" s="243" t="s">
        <v>271</v>
      </c>
      <c r="H102" s="10"/>
      <c r="I102" s="234"/>
      <c r="L102" s="242" t="s">
        <v>270</v>
      </c>
      <c r="M102" s="243" t="s">
        <v>271</v>
      </c>
      <c r="T102" s="234"/>
    </row>
    <row r="103" spans="1:21" ht="14.25">
      <c r="A103" s="244" t="s">
        <v>272</v>
      </c>
      <c r="B103" s="245">
        <v>0</v>
      </c>
      <c r="G103" s="9"/>
      <c r="H103" s="10"/>
      <c r="I103" s="234"/>
      <c r="L103" s="244" t="s">
        <v>272</v>
      </c>
      <c r="M103" s="764">
        <v>0</v>
      </c>
      <c r="R103" s="9"/>
      <c r="T103" s="234"/>
    </row>
    <row r="104" spans="1:21" ht="25.5">
      <c r="A104" s="246" t="s">
        <v>273</v>
      </c>
      <c r="B104" s="245">
        <v>0</v>
      </c>
      <c r="H104" s="10"/>
      <c r="I104" s="234"/>
      <c r="L104" s="246" t="s">
        <v>273</v>
      </c>
      <c r="M104" s="764">
        <v>0</v>
      </c>
      <c r="T104" s="234"/>
    </row>
    <row r="105" spans="1:21" ht="27">
      <c r="A105" s="931" t="s">
        <v>274</v>
      </c>
      <c r="B105" s="932">
        <v>0</v>
      </c>
      <c r="H105" s="10"/>
      <c r="I105" s="234"/>
      <c r="L105" s="931" t="s">
        <v>274</v>
      </c>
      <c r="M105" s="933">
        <v>0</v>
      </c>
      <c r="T105" s="234"/>
    </row>
    <row r="106" spans="1:21">
      <c r="A106" s="931" t="s">
        <v>275</v>
      </c>
      <c r="B106" s="932">
        <v>0</v>
      </c>
      <c r="I106" s="234"/>
      <c r="L106" s="931" t="s">
        <v>275</v>
      </c>
      <c r="M106" s="933">
        <v>0</v>
      </c>
      <c r="T106" s="234"/>
    </row>
    <row r="107" spans="1:21" ht="13.5" thickBot="1">
      <c r="A107" s="179"/>
      <c r="B107" s="247"/>
      <c r="I107" s="234"/>
      <c r="L107" s="179"/>
      <c r="M107" s="765"/>
      <c r="T107" s="234"/>
    </row>
    <row r="108" spans="1:21" ht="26.25" thickBot="1">
      <c r="A108" s="248" t="s">
        <v>276</v>
      </c>
      <c r="B108" s="243" t="s">
        <v>271</v>
      </c>
      <c r="H108" s="10"/>
      <c r="I108" s="234"/>
      <c r="L108" s="248" t="s">
        <v>276</v>
      </c>
      <c r="M108" s="243" t="s">
        <v>271</v>
      </c>
      <c r="T108" s="234"/>
    </row>
    <row r="109" spans="1:21" ht="25.5">
      <c r="A109" s="244" t="s">
        <v>277</v>
      </c>
      <c r="B109" s="914">
        <v>0</v>
      </c>
      <c r="F109" s="1215"/>
      <c r="G109" s="9"/>
      <c r="H109" s="10"/>
      <c r="I109" s="234"/>
      <c r="L109" s="244" t="s">
        <v>277</v>
      </c>
      <c r="M109" s="918">
        <v>0</v>
      </c>
      <c r="R109" s="9"/>
      <c r="T109" s="234"/>
    </row>
    <row r="110" spans="1:21" ht="13.5" thickBot="1">
      <c r="A110" s="179"/>
      <c r="B110" s="1310"/>
      <c r="H110" s="10"/>
      <c r="I110" s="234"/>
      <c r="L110" s="179"/>
      <c r="M110" s="510"/>
      <c r="T110" s="234"/>
    </row>
    <row r="111" spans="1:21" ht="17.25">
      <c r="A111" s="249"/>
      <c r="B111" s="1919" t="s">
        <v>278</v>
      </c>
      <c r="C111" s="1920"/>
      <c r="D111" s="1921"/>
      <c r="E111" s="1"/>
      <c r="F111" s="1297"/>
      <c r="G111" s="1296"/>
      <c r="H111" s="1148"/>
      <c r="I111" s="251"/>
      <c r="J111" s="85"/>
      <c r="L111" s="249"/>
      <c r="M111" s="1919" t="s">
        <v>278</v>
      </c>
      <c r="N111" s="1920"/>
      <c r="O111" s="1921"/>
      <c r="R111" s="766"/>
      <c r="S111" s="234"/>
      <c r="T111" s="234"/>
    </row>
    <row r="112" spans="1:21" ht="16.5" thickBot="1">
      <c r="A112" s="1150" t="s">
        <v>279</v>
      </c>
      <c r="B112" s="661" t="s">
        <v>8</v>
      </c>
      <c r="C112" s="662" t="s">
        <v>9</v>
      </c>
      <c r="D112" s="663" t="s">
        <v>10</v>
      </c>
      <c r="E112" s="1"/>
      <c r="F112" s="1554"/>
      <c r="G112" s="1696"/>
      <c r="H112" s="1697"/>
      <c r="I112" s="251"/>
      <c r="J112" s="85"/>
      <c r="L112" s="252" t="s">
        <v>280</v>
      </c>
      <c r="M112" s="661" t="s">
        <v>8</v>
      </c>
      <c r="N112" s="662" t="s">
        <v>9</v>
      </c>
      <c r="O112" s="663" t="s">
        <v>10</v>
      </c>
      <c r="S112" s="234"/>
      <c r="T112" s="234"/>
    </row>
    <row r="113" spans="1:20">
      <c r="A113" s="658" t="s">
        <v>281</v>
      </c>
      <c r="B113" s="1308">
        <v>696621</v>
      </c>
      <c r="C113" s="1677">
        <v>696619</v>
      </c>
      <c r="D113" s="1311">
        <f>B113+C113</f>
        <v>1393240</v>
      </c>
      <c r="E113" s="10"/>
      <c r="G113" s="250"/>
      <c r="H113" s="255"/>
      <c r="I113" s="251"/>
      <c r="J113" s="85"/>
      <c r="L113" s="658" t="s">
        <v>281</v>
      </c>
      <c r="M113" s="1316">
        <v>690875</v>
      </c>
      <c r="N113" s="1314">
        <v>690873</v>
      </c>
      <c r="O113" s="1317">
        <f>M113+N113</f>
        <v>1381748</v>
      </c>
      <c r="Q113" s="234"/>
      <c r="R113" s="234"/>
      <c r="S113" s="234"/>
      <c r="T113" s="234"/>
    </row>
    <row r="114" spans="1:20">
      <c r="A114" s="905" t="s">
        <v>282</v>
      </c>
      <c r="B114" s="1309">
        <v>2208732</v>
      </c>
      <c r="C114" s="916">
        <v>2909262</v>
      </c>
      <c r="D114" s="1312">
        <f>B114+C114</f>
        <v>5117994</v>
      </c>
      <c r="E114" s="10"/>
      <c r="F114" s="250"/>
      <c r="G114" s="250"/>
      <c r="H114" s="250"/>
      <c r="I114" s="251"/>
      <c r="J114" s="85"/>
      <c r="L114" s="905" t="s">
        <v>282</v>
      </c>
      <c r="M114" s="1315">
        <v>458431</v>
      </c>
      <c r="N114" s="920">
        <v>458431</v>
      </c>
      <c r="O114" s="1318">
        <f t="shared" ref="O114:O116" si="6">M114+N114</f>
        <v>916862</v>
      </c>
      <c r="Q114" s="234"/>
      <c r="R114" s="234"/>
      <c r="S114" s="234"/>
      <c r="T114" s="234"/>
    </row>
    <row r="115" spans="1:20" ht="15.75" thickBot="1">
      <c r="A115" s="660" t="s">
        <v>283</v>
      </c>
      <c r="B115" s="811">
        <v>1902806</v>
      </c>
      <c r="C115" s="811">
        <v>1944591</v>
      </c>
      <c r="D115" s="1313">
        <f>B115+C115</f>
        <v>3847397</v>
      </c>
      <c r="E115" s="231" t="s">
        <v>177</v>
      </c>
      <c r="F115" s="250"/>
      <c r="G115" s="254"/>
      <c r="H115" s="255"/>
      <c r="I115" s="251"/>
      <c r="J115" s="85"/>
      <c r="L115" s="905" t="s">
        <v>283</v>
      </c>
      <c r="M115" s="1315">
        <v>968615</v>
      </c>
      <c r="N115" s="920">
        <v>94874</v>
      </c>
      <c r="O115" s="1318">
        <f t="shared" si="6"/>
        <v>1063489</v>
      </c>
      <c r="P115" s="284" t="s">
        <v>177</v>
      </c>
      <c r="Q115" s="234"/>
      <c r="R115" s="767"/>
      <c r="S115" s="204"/>
      <c r="T115" s="234"/>
    </row>
    <row r="116" spans="1:20" ht="15.75" thickBot="1">
      <c r="A116" s="1923"/>
      <c r="B116" s="1924"/>
      <c r="C116" s="1924"/>
      <c r="D116" s="1925"/>
      <c r="E116" s="231"/>
      <c r="F116" s="250"/>
      <c r="G116" s="254"/>
      <c r="H116" s="255"/>
      <c r="I116" s="251"/>
      <c r="J116" s="85"/>
      <c r="L116" s="256" t="s">
        <v>284</v>
      </c>
      <c r="M116" s="1315">
        <v>71338</v>
      </c>
      <c r="N116" s="920">
        <v>71337</v>
      </c>
      <c r="O116" s="1318">
        <f t="shared" si="6"/>
        <v>142675</v>
      </c>
      <c r="P116" s="284"/>
      <c r="Q116" s="234"/>
      <c r="R116" s="767"/>
      <c r="S116" s="204"/>
      <c r="T116" s="234"/>
    </row>
    <row r="117" spans="1:20" ht="15.75" thickBot="1">
      <c r="A117" s="1929"/>
      <c r="B117" s="1930"/>
      <c r="C117" s="1930"/>
      <c r="D117" s="1931"/>
      <c r="E117" s="10"/>
      <c r="F117" s="250"/>
      <c r="G117" s="1661"/>
      <c r="H117" s="1148"/>
      <c r="I117" s="251"/>
      <c r="J117" s="85"/>
      <c r="L117" s="316"/>
      <c r="M117" s="258"/>
      <c r="N117" s="259"/>
      <c r="O117" s="260"/>
      <c r="Q117" s="234"/>
      <c r="R117" s="234"/>
      <c r="S117" s="234"/>
      <c r="T117" s="234"/>
    </row>
    <row r="118" spans="1:20" ht="13.5" thickBot="1">
      <c r="A118" s="1698" t="s">
        <v>285</v>
      </c>
      <c r="B118" s="1702">
        <f>SUM(B113:B115)</f>
        <v>4808159</v>
      </c>
      <c r="C118" s="1702">
        <f>SUM(C113:C115)</f>
        <v>5550472</v>
      </c>
      <c r="D118" s="1701">
        <f>SUM(D113:D115)</f>
        <v>10358631</v>
      </c>
      <c r="E118" s="1"/>
      <c r="F118" s="1651"/>
      <c r="G118" s="9"/>
      <c r="H118" s="250"/>
      <c r="I118" s="251"/>
      <c r="J118" s="85"/>
      <c r="L118" s="1698" t="s">
        <v>286</v>
      </c>
      <c r="M118" s="1699">
        <f>SUM(M113:M116)</f>
        <v>2189259</v>
      </c>
      <c r="N118" s="1700">
        <f t="shared" ref="N118:O118" si="7">SUM(N113:N116)</f>
        <v>1315515</v>
      </c>
      <c r="O118" s="1701">
        <f t="shared" si="7"/>
        <v>3504774</v>
      </c>
      <c r="S118" s="234"/>
      <c r="T118" s="234"/>
    </row>
    <row r="119" spans="1:20" ht="12.75" customHeight="1">
      <c r="A119" s="262"/>
      <c r="B119" s="263"/>
      <c r="C119" s="264"/>
      <c r="D119" s="264"/>
      <c r="E119" s="1"/>
      <c r="F119" s="85"/>
      <c r="G119" s="85"/>
      <c r="H119" s="250"/>
      <c r="I119" s="251"/>
      <c r="J119" s="85"/>
    </row>
    <row r="120" spans="1:20" ht="26.1" customHeight="1">
      <c r="A120" s="1922" t="s">
        <v>287</v>
      </c>
      <c r="B120" s="1922"/>
      <c r="C120" s="1922"/>
      <c r="D120" s="1922"/>
      <c r="E120" s="1922"/>
      <c r="F120" s="1922"/>
      <c r="G120" s="1922"/>
      <c r="H120" s="1922"/>
      <c r="I120" s="1922"/>
      <c r="J120" s="1922"/>
      <c r="K120" s="1922"/>
      <c r="O120" s="204"/>
    </row>
    <row r="121" spans="1:20" ht="18" customHeight="1">
      <c r="A121" s="1922" t="s">
        <v>288</v>
      </c>
      <c r="B121" s="1922"/>
      <c r="C121" s="1922"/>
      <c r="D121" s="1922"/>
      <c r="E121" s="1922"/>
      <c r="F121" s="1922"/>
      <c r="G121" s="1922"/>
      <c r="H121" s="1922"/>
      <c r="I121" s="234"/>
    </row>
    <row r="122" spans="1:20">
      <c r="A122" s="1922" t="s">
        <v>289</v>
      </c>
      <c r="B122" s="1922"/>
      <c r="C122" s="1922"/>
      <c r="D122" s="1922"/>
      <c r="E122" s="1922"/>
      <c r="F122" s="1922"/>
      <c r="G122" s="1922"/>
      <c r="H122" s="1922"/>
      <c r="I122" s="1922"/>
      <c r="J122" s="1922"/>
      <c r="K122" s="1922"/>
    </row>
    <row r="123" spans="1:20">
      <c r="A123" s="1914" t="s">
        <v>290</v>
      </c>
      <c r="B123" s="1914"/>
      <c r="C123" s="1914"/>
      <c r="D123" s="1914"/>
      <c r="E123" s="1914"/>
      <c r="F123" s="1914"/>
      <c r="G123" s="1914"/>
      <c r="H123" s="1914"/>
      <c r="I123" s="234"/>
    </row>
    <row r="124" spans="1:20" ht="26.1" customHeight="1">
      <c r="A124" s="1874" t="s">
        <v>291</v>
      </c>
      <c r="B124" s="1874"/>
      <c r="C124" s="1874"/>
      <c r="D124" s="1874"/>
      <c r="E124" s="1874"/>
      <c r="F124" s="1874"/>
      <c r="G124" s="1874"/>
      <c r="H124" s="1874"/>
      <c r="I124" s="1874"/>
      <c r="J124" s="1874"/>
      <c r="K124" s="1874"/>
    </row>
    <row r="125" spans="1:20" ht="32.25" customHeight="1">
      <c r="A125" s="1874" t="s">
        <v>292</v>
      </c>
      <c r="B125" s="1874"/>
      <c r="C125" s="1874"/>
      <c r="D125" s="1874"/>
      <c r="E125" s="1874"/>
      <c r="F125" s="1874"/>
      <c r="G125" s="1874"/>
      <c r="H125" s="1874"/>
      <c r="I125" s="1874"/>
      <c r="J125" s="1874"/>
      <c r="K125" s="1874"/>
    </row>
    <row r="126" spans="1:20" ht="47.25" customHeight="1">
      <c r="A126" s="1935" t="s">
        <v>293</v>
      </c>
      <c r="B126" s="1913"/>
      <c r="C126" s="1913"/>
      <c r="D126" s="1913"/>
      <c r="E126" s="1913"/>
      <c r="F126" s="1913"/>
      <c r="G126" s="1913"/>
      <c r="H126" s="1913"/>
      <c r="I126" s="1913"/>
      <c r="J126" s="1913"/>
      <c r="K126" s="1913"/>
    </row>
    <row r="127" spans="1:20" s="468" customFormat="1" ht="24.75" customHeight="1">
      <c r="A127" s="1913" t="s">
        <v>294</v>
      </c>
      <c r="B127" s="1913"/>
      <c r="C127" s="1913"/>
      <c r="D127" s="1913"/>
      <c r="E127" s="1913"/>
      <c r="F127" s="1913"/>
      <c r="G127" s="1913"/>
      <c r="H127" s="97"/>
      <c r="I127" s="1871"/>
    </row>
    <row r="128" spans="1:20">
      <c r="A128" s="1779"/>
      <c r="B128" s="1778"/>
      <c r="C128" s="1778"/>
      <c r="D128" s="1778"/>
      <c r="E128" s="1778"/>
      <c r="F128" s="1778"/>
      <c r="G128" s="1778"/>
      <c r="H128" s="1778"/>
      <c r="I128" s="1778"/>
      <c r="J128" s="1778"/>
      <c r="K128" s="1778"/>
    </row>
    <row r="129" spans="1:13">
      <c r="A129" s="1874" t="s">
        <v>187</v>
      </c>
      <c r="B129" s="1874"/>
      <c r="C129" s="1874"/>
      <c r="D129" s="1874"/>
      <c r="E129" s="1874"/>
      <c r="F129" s="1874"/>
      <c r="G129" s="1874"/>
      <c r="H129" s="1874"/>
      <c r="I129" s="1146"/>
      <c r="J129" s="1688"/>
    </row>
    <row r="130" spans="1:13">
      <c r="A130" s="1909" t="s">
        <v>295</v>
      </c>
      <c r="B130" s="1909"/>
      <c r="C130" s="1909"/>
      <c r="D130" s="1909"/>
      <c r="E130" s="1909"/>
      <c r="F130" s="1909"/>
      <c r="G130" s="1909"/>
      <c r="H130" s="1909"/>
      <c r="I130" s="234"/>
      <c r="M130" s="1775"/>
    </row>
    <row r="131" spans="1:13">
      <c r="M131" s="1775"/>
    </row>
    <row r="132" spans="1:13">
      <c r="M132" s="1775"/>
    </row>
    <row r="133" spans="1:13">
      <c r="M133" s="1775"/>
    </row>
    <row r="134" spans="1:13">
      <c r="M134" s="1775"/>
    </row>
    <row r="135" spans="1:13">
      <c r="M135" s="1775"/>
    </row>
    <row r="136" spans="1:13">
      <c r="M136" s="1775"/>
    </row>
  </sheetData>
  <mergeCells count="21">
    <mergeCell ref="A124:K124"/>
    <mergeCell ref="A127:G127"/>
    <mergeCell ref="A129:H129"/>
    <mergeCell ref="A130:H130"/>
    <mergeCell ref="A125:K125"/>
    <mergeCell ref="A126:K126"/>
    <mergeCell ref="M5:S5"/>
    <mergeCell ref="N6:S6"/>
    <mergeCell ref="A123:H123"/>
    <mergeCell ref="A1:H1"/>
    <mergeCell ref="B111:D111"/>
    <mergeCell ref="M111:O111"/>
    <mergeCell ref="A121:H121"/>
    <mergeCell ref="A2:J2"/>
    <mergeCell ref="A3:J3"/>
    <mergeCell ref="A116:D116"/>
    <mergeCell ref="B5:H5"/>
    <mergeCell ref="A117:D117"/>
    <mergeCell ref="B6:H6"/>
    <mergeCell ref="A120:K120"/>
    <mergeCell ref="A122:K122"/>
  </mergeCells>
  <dataValidations count="1">
    <dataValidation type="list" allowBlank="1" showInputMessage="1" showErrorMessage="1" sqref="C9:C11 C55:C71 C30:C35 C38:C53 C73:C81 C83:C90 C13:C22 C92:C96 N9:N11 N55:N71 N30:N35 N38:N53 N73:N81 N83:N90 N13:N22 N92:N96" xr:uid="{5F33412E-C522-4DDE-9F75-B0F1F305842E}">
      <formula1>"In-Unit, CAM/WB"</formula1>
    </dataValidation>
  </dataValidations>
  <pageMargins left="0.7" right="0.7" top="0.75" bottom="0.75" header="0.3" footer="0.3"/>
  <pageSetup scale="27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tabColor rgb="FF00B050"/>
    <pageSetUpPr fitToPage="1"/>
  </sheetPr>
  <dimension ref="A1:AE101"/>
  <sheetViews>
    <sheetView topLeftCell="A71" zoomScaleNormal="100" workbookViewId="0">
      <selection activeCell="Q102" sqref="Q102"/>
    </sheetView>
  </sheetViews>
  <sheetFormatPr defaultColWidth="8.5703125" defaultRowHeight="12.75"/>
  <cols>
    <col min="1" max="1" width="38.42578125" bestFit="1" customWidth="1"/>
    <col min="2" max="2" width="10.5703125" customWidth="1"/>
    <col min="3" max="3" width="17.140625" customWidth="1"/>
    <col min="4" max="4" width="14.42578125" customWidth="1"/>
    <col min="6" max="6" width="10" customWidth="1"/>
    <col min="7" max="7" width="11.5703125" customWidth="1"/>
    <col min="8" max="8" width="12.5703125" customWidth="1"/>
    <col min="9" max="9" width="8.28515625" customWidth="1"/>
    <col min="10" max="10" width="34.5703125" customWidth="1"/>
    <col min="11" max="11" width="11" customWidth="1"/>
    <col min="15" max="15" width="10.28515625" customWidth="1"/>
    <col min="16" max="16" width="12.5703125" customWidth="1"/>
    <col min="17" max="17" width="18.42578125" customWidth="1"/>
    <col min="19" max="19" width="29.28515625" customWidth="1"/>
  </cols>
  <sheetData>
    <row r="1" spans="1:31" ht="15.75" customHeight="1">
      <c r="A1" s="1876" t="s">
        <v>296</v>
      </c>
      <c r="B1" s="1876"/>
      <c r="C1" s="1876"/>
      <c r="D1" s="1876"/>
      <c r="E1" s="1876"/>
      <c r="F1" s="1876"/>
      <c r="G1" s="1876"/>
      <c r="H1" s="1876"/>
      <c r="I1" s="1876"/>
      <c r="J1" s="1876"/>
      <c r="K1" s="1876"/>
      <c r="L1" s="1876"/>
      <c r="M1" s="1876"/>
      <c r="N1" s="1876"/>
      <c r="O1" s="1876"/>
      <c r="P1" s="1876"/>
      <c r="Q1" s="1876"/>
      <c r="S1" s="2284"/>
      <c r="T1" s="2284"/>
      <c r="U1" s="2284"/>
      <c r="V1" s="2284"/>
      <c r="W1" s="2284"/>
      <c r="X1" s="2284"/>
      <c r="Y1" s="2284"/>
      <c r="Z1" s="2284"/>
      <c r="AA1" s="2284"/>
      <c r="AB1" s="2284"/>
      <c r="AC1" s="2284"/>
      <c r="AD1" s="2284"/>
      <c r="AE1" s="2284"/>
    </row>
    <row r="2" spans="1:31" ht="15.75" customHeight="1">
      <c r="A2" s="1876" t="s">
        <v>2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  <c r="N2" s="1876"/>
      <c r="O2" s="1876"/>
      <c r="P2" s="1876"/>
      <c r="Q2" s="1876"/>
    </row>
    <row r="3" spans="1:31" ht="15.75" customHeight="1">
      <c r="A3" s="1942" t="str">
        <f>Month!A3</f>
        <v>July 2025</v>
      </c>
      <c r="B3" s="1942"/>
      <c r="C3" s="1942"/>
      <c r="D3" s="1942"/>
      <c r="E3" s="1942"/>
      <c r="F3" s="1942"/>
      <c r="G3" s="1942"/>
      <c r="H3" s="1942"/>
      <c r="I3" s="1942"/>
      <c r="J3" s="1942"/>
      <c r="K3" s="1942"/>
      <c r="L3" s="1942"/>
      <c r="M3" s="1942"/>
      <c r="N3" s="1942"/>
      <c r="O3" s="1942"/>
      <c r="P3" s="1942"/>
      <c r="Q3" s="1942"/>
      <c r="S3" s="265"/>
    </row>
    <row r="4" spans="1:31" ht="28.5" customHeight="1" thickBot="1">
      <c r="A4" s="266"/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  <c r="S4" s="265"/>
    </row>
    <row r="5" spans="1:31" ht="16.5" thickBot="1">
      <c r="A5" s="2285" t="s">
        <v>297</v>
      </c>
      <c r="B5" s="1943" t="s">
        <v>68</v>
      </c>
      <c r="C5" s="1678" t="s">
        <v>298</v>
      </c>
      <c r="D5" s="1535"/>
      <c r="E5" s="1535"/>
      <c r="F5" s="1535"/>
      <c r="G5" s="1535"/>
      <c r="H5" s="1536"/>
      <c r="I5" s="1537"/>
      <c r="J5" s="2285" t="s">
        <v>297</v>
      </c>
      <c r="K5" s="1943" t="s">
        <v>68</v>
      </c>
      <c r="L5" s="1946" t="s">
        <v>299</v>
      </c>
      <c r="M5" s="1947"/>
      <c r="N5" s="1947"/>
      <c r="O5" s="1947"/>
      <c r="P5" s="1947"/>
      <c r="Q5" s="1948"/>
      <c r="S5" s="265"/>
    </row>
    <row r="6" spans="1:31" ht="15">
      <c r="A6" s="2286"/>
      <c r="B6" s="1944"/>
      <c r="C6" s="1598" t="s">
        <v>300</v>
      </c>
      <c r="D6" s="1541"/>
      <c r="E6" s="1541"/>
      <c r="F6" s="1541"/>
      <c r="G6" s="1541"/>
      <c r="H6" s="1542"/>
      <c r="I6" s="1538"/>
      <c r="J6" s="2286"/>
      <c r="K6" s="1944"/>
      <c r="L6" s="1949" t="s">
        <v>300</v>
      </c>
      <c r="M6" s="1950"/>
      <c r="N6" s="1950"/>
      <c r="O6" s="1950"/>
      <c r="P6" s="1950"/>
      <c r="Q6" s="1951"/>
      <c r="S6" s="265"/>
    </row>
    <row r="7" spans="1:31" ht="39" thickBot="1">
      <c r="A7" s="2287" t="s">
        <v>65</v>
      </c>
      <c r="B7" s="1945" t="s">
        <v>68</v>
      </c>
      <c r="C7" s="664" t="s">
        <v>69</v>
      </c>
      <c r="D7" s="665" t="s">
        <v>301</v>
      </c>
      <c r="E7" s="665" t="s">
        <v>302</v>
      </c>
      <c r="F7" s="665" t="s">
        <v>303</v>
      </c>
      <c r="G7" s="665" t="s">
        <v>304</v>
      </c>
      <c r="H7" s="666" t="s">
        <v>74</v>
      </c>
      <c r="I7" s="1538"/>
      <c r="J7" s="2287" t="s">
        <v>65</v>
      </c>
      <c r="K7" s="1945"/>
      <c r="L7" s="664" t="s">
        <v>69</v>
      </c>
      <c r="M7" s="665" t="s">
        <v>301</v>
      </c>
      <c r="N7" s="665" t="s">
        <v>302</v>
      </c>
      <c r="O7" s="665" t="s">
        <v>303</v>
      </c>
      <c r="P7" s="665" t="s">
        <v>304</v>
      </c>
      <c r="Q7" s="666" t="s">
        <v>74</v>
      </c>
      <c r="S7" s="265"/>
    </row>
    <row r="8" spans="1:31" ht="15">
      <c r="A8" s="213" t="s">
        <v>27</v>
      </c>
      <c r="B8" s="267"/>
      <c r="C8" s="268"/>
      <c r="D8" s="269"/>
      <c r="E8" s="269"/>
      <c r="F8" s="269"/>
      <c r="G8" s="269"/>
      <c r="H8" s="270"/>
      <c r="I8" s="1539"/>
      <c r="J8" s="213" t="s">
        <v>27</v>
      </c>
      <c r="K8" s="267"/>
      <c r="L8" s="268"/>
      <c r="M8" s="269"/>
      <c r="N8" s="269"/>
      <c r="O8" s="269"/>
      <c r="P8" s="269"/>
      <c r="Q8" s="270"/>
      <c r="S8" s="265"/>
    </row>
    <row r="9" spans="1:31" ht="15">
      <c r="A9" s="667" t="s">
        <v>305</v>
      </c>
      <c r="B9" s="667" t="s">
        <v>76</v>
      </c>
      <c r="C9" s="934">
        <v>0</v>
      </c>
      <c r="D9" s="918">
        <v>0</v>
      </c>
      <c r="E9" s="918">
        <v>0</v>
      </c>
      <c r="F9" s="918">
        <v>0</v>
      </c>
      <c r="G9" s="935">
        <v>0</v>
      </c>
      <c r="H9" s="936">
        <f t="shared" ref="H9:H16" si="0">IF($G$63&lt;&gt;0,G9/$G$63,0)</f>
        <v>0</v>
      </c>
      <c r="I9" s="1539"/>
      <c r="J9" s="667" t="s">
        <v>305</v>
      </c>
      <c r="K9" s="667" t="s">
        <v>76</v>
      </c>
      <c r="L9" s="918">
        <v>0</v>
      </c>
      <c r="M9" s="918">
        <v>0</v>
      </c>
      <c r="N9" s="918">
        <v>0</v>
      </c>
      <c r="O9" s="918">
        <v>0</v>
      </c>
      <c r="P9" s="935">
        <v>0</v>
      </c>
      <c r="Q9" s="936">
        <f t="shared" ref="Q9:Q17" si="1">IF($P$63&lt;&gt;0,P9/$P$63,0)</f>
        <v>0</v>
      </c>
      <c r="S9" s="265"/>
    </row>
    <row r="10" spans="1:31" ht="15">
      <c r="A10" s="667" t="s">
        <v>306</v>
      </c>
      <c r="B10" s="667" t="s">
        <v>76</v>
      </c>
      <c r="C10" s="934">
        <v>0</v>
      </c>
      <c r="D10" s="918">
        <v>0</v>
      </c>
      <c r="E10" s="918">
        <v>0</v>
      </c>
      <c r="F10" s="918">
        <v>0</v>
      </c>
      <c r="G10" s="935">
        <v>0</v>
      </c>
      <c r="H10" s="936">
        <f t="shared" si="0"/>
        <v>0</v>
      </c>
      <c r="I10" s="1539"/>
      <c r="J10" s="667" t="s">
        <v>306</v>
      </c>
      <c r="K10" s="667" t="s">
        <v>76</v>
      </c>
      <c r="L10" s="918">
        <v>0</v>
      </c>
      <c r="M10" s="918">
        <v>0</v>
      </c>
      <c r="N10" s="918">
        <v>0</v>
      </c>
      <c r="O10" s="918">
        <v>0</v>
      </c>
      <c r="P10" s="935">
        <v>0</v>
      </c>
      <c r="Q10" s="936">
        <f t="shared" si="1"/>
        <v>0</v>
      </c>
      <c r="S10" s="265"/>
    </row>
    <row r="11" spans="1:31" ht="15">
      <c r="A11" s="667" t="s">
        <v>307</v>
      </c>
      <c r="B11" s="667" t="s">
        <v>76</v>
      </c>
      <c r="C11" s="934">
        <v>0</v>
      </c>
      <c r="D11" s="918">
        <v>0</v>
      </c>
      <c r="E11" s="918">
        <v>0</v>
      </c>
      <c r="F11" s="918">
        <v>0</v>
      </c>
      <c r="G11" s="935">
        <v>0</v>
      </c>
      <c r="H11" s="936">
        <f t="shared" si="0"/>
        <v>0</v>
      </c>
      <c r="I11" s="1539"/>
      <c r="J11" s="667" t="s">
        <v>307</v>
      </c>
      <c r="K11" s="667" t="s">
        <v>76</v>
      </c>
      <c r="L11" s="918">
        <v>0</v>
      </c>
      <c r="M11" s="918">
        <v>0</v>
      </c>
      <c r="N11" s="918">
        <v>0</v>
      </c>
      <c r="O11" s="918">
        <v>0</v>
      </c>
      <c r="P11" s="935">
        <v>0</v>
      </c>
      <c r="Q11" s="936">
        <f t="shared" si="1"/>
        <v>0</v>
      </c>
      <c r="S11" s="265"/>
    </row>
    <row r="12" spans="1:31" ht="15">
      <c r="A12" s="667" t="s">
        <v>308</v>
      </c>
      <c r="B12" s="667" t="s">
        <v>76</v>
      </c>
      <c r="C12" s="934">
        <v>0</v>
      </c>
      <c r="D12" s="918">
        <v>0</v>
      </c>
      <c r="E12" s="918">
        <v>0</v>
      </c>
      <c r="F12" s="918">
        <v>0</v>
      </c>
      <c r="G12" s="935">
        <v>0</v>
      </c>
      <c r="H12" s="936">
        <f t="shared" si="0"/>
        <v>0</v>
      </c>
      <c r="I12" s="1539"/>
      <c r="J12" s="667" t="s">
        <v>308</v>
      </c>
      <c r="K12" s="667" t="s">
        <v>76</v>
      </c>
      <c r="L12" s="918">
        <v>0</v>
      </c>
      <c r="M12" s="918">
        <v>0</v>
      </c>
      <c r="N12" s="918">
        <v>0</v>
      </c>
      <c r="O12" s="918">
        <v>0</v>
      </c>
      <c r="P12" s="935">
        <v>0</v>
      </c>
      <c r="Q12" s="936">
        <f t="shared" si="1"/>
        <v>0</v>
      </c>
      <c r="S12" s="265"/>
    </row>
    <row r="13" spans="1:31">
      <c r="A13" s="667" t="s">
        <v>309</v>
      </c>
      <c r="B13" s="667" t="s">
        <v>76</v>
      </c>
      <c r="C13" s="934">
        <v>0</v>
      </c>
      <c r="D13" s="918">
        <v>0</v>
      </c>
      <c r="E13" s="918">
        <v>0</v>
      </c>
      <c r="F13" s="918">
        <v>0</v>
      </c>
      <c r="G13" s="935">
        <v>0</v>
      </c>
      <c r="H13" s="936">
        <f t="shared" si="0"/>
        <v>0</v>
      </c>
      <c r="I13" s="1539"/>
      <c r="J13" s="667" t="s">
        <v>310</v>
      </c>
      <c r="K13" s="667" t="s">
        <v>76</v>
      </c>
      <c r="L13" s="918">
        <v>0</v>
      </c>
      <c r="M13" s="918">
        <v>0</v>
      </c>
      <c r="N13" s="918">
        <v>0</v>
      </c>
      <c r="O13" s="918">
        <v>0</v>
      </c>
      <c r="P13" s="935">
        <v>0</v>
      </c>
      <c r="Q13" s="936">
        <f t="shared" si="1"/>
        <v>0</v>
      </c>
    </row>
    <row r="14" spans="1:31" ht="15">
      <c r="A14" s="667" t="s">
        <v>311</v>
      </c>
      <c r="B14" s="667" t="s">
        <v>76</v>
      </c>
      <c r="C14" s="934">
        <v>0</v>
      </c>
      <c r="D14" s="918">
        <v>0</v>
      </c>
      <c r="E14" s="918">
        <v>0</v>
      </c>
      <c r="F14" s="918">
        <v>0</v>
      </c>
      <c r="G14" s="935">
        <v>0</v>
      </c>
      <c r="H14" s="936">
        <f t="shared" si="0"/>
        <v>0</v>
      </c>
      <c r="I14" s="1539"/>
      <c r="J14" s="667" t="s">
        <v>311</v>
      </c>
      <c r="K14" s="667" t="s">
        <v>76</v>
      </c>
      <c r="L14" s="918">
        <v>0</v>
      </c>
      <c r="M14" s="918">
        <v>0</v>
      </c>
      <c r="N14" s="918">
        <v>0</v>
      </c>
      <c r="O14" s="918">
        <v>0</v>
      </c>
      <c r="P14" s="935">
        <v>0</v>
      </c>
      <c r="Q14" s="936">
        <f t="shared" si="1"/>
        <v>0</v>
      </c>
      <c r="S14" s="265"/>
    </row>
    <row r="15" spans="1:31">
      <c r="A15" s="667" t="s">
        <v>82</v>
      </c>
      <c r="B15" s="667" t="s">
        <v>76</v>
      </c>
      <c r="C15" s="934">
        <v>0</v>
      </c>
      <c r="D15" s="918">
        <v>0</v>
      </c>
      <c r="E15" s="918">
        <v>0</v>
      </c>
      <c r="F15" s="918">
        <v>0</v>
      </c>
      <c r="G15" s="935">
        <v>0</v>
      </c>
      <c r="H15" s="936">
        <f t="shared" si="0"/>
        <v>0</v>
      </c>
      <c r="I15" s="1539"/>
      <c r="J15" s="667" t="s">
        <v>82</v>
      </c>
      <c r="K15" s="667" t="s">
        <v>76</v>
      </c>
      <c r="L15" s="918">
        <v>0</v>
      </c>
      <c r="M15" s="918">
        <v>0</v>
      </c>
      <c r="N15" s="918">
        <v>0</v>
      </c>
      <c r="O15" s="918">
        <v>0</v>
      </c>
      <c r="P15" s="935">
        <v>0</v>
      </c>
      <c r="Q15" s="936">
        <f t="shared" si="1"/>
        <v>0</v>
      </c>
    </row>
    <row r="16" spans="1:31">
      <c r="A16" s="667" t="s">
        <v>312</v>
      </c>
      <c r="B16" s="667" t="s">
        <v>76</v>
      </c>
      <c r="C16" s="934">
        <v>0</v>
      </c>
      <c r="D16" s="918">
        <v>0</v>
      </c>
      <c r="E16" s="918">
        <v>0</v>
      </c>
      <c r="F16" s="918">
        <v>0</v>
      </c>
      <c r="G16" s="935">
        <v>0</v>
      </c>
      <c r="H16" s="936">
        <f t="shared" si="0"/>
        <v>0</v>
      </c>
      <c r="I16" s="1539"/>
      <c r="J16" s="667" t="s">
        <v>312</v>
      </c>
      <c r="K16" s="667" t="s">
        <v>76</v>
      </c>
      <c r="L16" s="918">
        <v>0</v>
      </c>
      <c r="M16" s="918">
        <v>0</v>
      </c>
      <c r="N16" s="918">
        <v>0</v>
      </c>
      <c r="O16" s="918">
        <v>0</v>
      </c>
      <c r="P16" s="935">
        <v>0</v>
      </c>
      <c r="Q16" s="936">
        <f t="shared" si="1"/>
        <v>0</v>
      </c>
    </row>
    <row r="17" spans="1:19">
      <c r="A17" s="667" t="s">
        <v>313</v>
      </c>
      <c r="B17" s="667" t="s">
        <v>76</v>
      </c>
      <c r="C17" s="934">
        <v>0</v>
      </c>
      <c r="D17" s="918">
        <v>0</v>
      </c>
      <c r="E17" s="918">
        <v>0</v>
      </c>
      <c r="F17" s="918">
        <v>0</v>
      </c>
      <c r="G17" s="935">
        <v>0</v>
      </c>
      <c r="H17" s="936">
        <f t="shared" ref="H17" si="2">IF($G$63&lt;&gt;0,G17/$G$63,0)</f>
        <v>0</v>
      </c>
      <c r="I17" s="1539"/>
      <c r="J17" s="667" t="s">
        <v>313</v>
      </c>
      <c r="K17" s="667" t="s">
        <v>76</v>
      </c>
      <c r="L17" s="918">
        <v>0</v>
      </c>
      <c r="M17" s="918">
        <v>0</v>
      </c>
      <c r="N17" s="918">
        <v>0</v>
      </c>
      <c r="O17" s="918">
        <v>0</v>
      </c>
      <c r="P17" s="935">
        <v>0</v>
      </c>
      <c r="Q17" s="936">
        <f t="shared" si="1"/>
        <v>0</v>
      </c>
      <c r="S17" s="1"/>
    </row>
    <row r="18" spans="1:19">
      <c r="A18" s="638" t="s">
        <v>30</v>
      </c>
      <c r="B18" s="668"/>
      <c r="C18" s="937"/>
      <c r="D18" s="922"/>
      <c r="E18" s="922"/>
      <c r="F18" s="922"/>
      <c r="G18" s="922"/>
      <c r="H18" s="922"/>
      <c r="I18" s="1539"/>
      <c r="J18" s="638" t="s">
        <v>30</v>
      </c>
      <c r="K18" s="668"/>
      <c r="L18" s="937"/>
      <c r="M18" s="922"/>
      <c r="N18" s="922"/>
      <c r="O18" s="922"/>
      <c r="P18" s="922"/>
      <c r="Q18" s="938"/>
    </row>
    <row r="19" spans="1:19">
      <c r="A19" s="667" t="s">
        <v>84</v>
      </c>
      <c r="B19" s="667" t="s">
        <v>76</v>
      </c>
      <c r="C19" s="934">
        <v>0</v>
      </c>
      <c r="D19" s="918">
        <v>0</v>
      </c>
      <c r="E19" s="918">
        <v>0</v>
      </c>
      <c r="F19" s="918">
        <v>0</v>
      </c>
      <c r="G19" s="935">
        <v>0</v>
      </c>
      <c r="H19" s="936">
        <f t="shared" ref="H19:H30" si="3">IF($G$63&lt;&gt;0,G19/$G$63,0)</f>
        <v>0</v>
      </c>
      <c r="I19" s="1539"/>
      <c r="J19" s="667" t="s">
        <v>84</v>
      </c>
      <c r="K19" s="667" t="s">
        <v>76</v>
      </c>
      <c r="L19" s="918">
        <v>0</v>
      </c>
      <c r="M19" s="918">
        <v>0</v>
      </c>
      <c r="N19" s="918">
        <v>0</v>
      </c>
      <c r="O19" s="918">
        <v>0</v>
      </c>
      <c r="P19" s="935">
        <v>0</v>
      </c>
      <c r="Q19" s="936">
        <f t="shared" ref="Q19:Q30" si="4">IF($P$63&lt;&gt;0,P19/$P$63,0)</f>
        <v>0</v>
      </c>
    </row>
    <row r="20" spans="1:19">
      <c r="A20" s="667" t="s">
        <v>87</v>
      </c>
      <c r="B20" s="667" t="s">
        <v>76</v>
      </c>
      <c r="C20" s="934">
        <v>0</v>
      </c>
      <c r="D20" s="918">
        <v>0</v>
      </c>
      <c r="E20" s="918">
        <v>0</v>
      </c>
      <c r="F20" s="918">
        <v>0</v>
      </c>
      <c r="G20" s="935">
        <v>0</v>
      </c>
      <c r="H20" s="936">
        <f t="shared" si="3"/>
        <v>0</v>
      </c>
      <c r="I20" s="1539"/>
      <c r="J20" s="667" t="s">
        <v>87</v>
      </c>
      <c r="K20" s="667" t="s">
        <v>76</v>
      </c>
      <c r="L20" s="918">
        <v>0</v>
      </c>
      <c r="M20" s="918">
        <v>0</v>
      </c>
      <c r="N20" s="918">
        <v>0</v>
      </c>
      <c r="O20" s="918">
        <v>0</v>
      </c>
      <c r="P20" s="935">
        <v>0</v>
      </c>
      <c r="Q20" s="936">
        <f t="shared" si="4"/>
        <v>0</v>
      </c>
    </row>
    <row r="21" spans="1:19">
      <c r="A21" s="667" t="s">
        <v>314</v>
      </c>
      <c r="B21" s="667" t="s">
        <v>76</v>
      </c>
      <c r="C21" s="934">
        <v>0</v>
      </c>
      <c r="D21" s="918">
        <v>0</v>
      </c>
      <c r="E21" s="918">
        <v>0</v>
      </c>
      <c r="F21" s="918">
        <v>0</v>
      </c>
      <c r="G21" s="935">
        <v>0</v>
      </c>
      <c r="H21" s="936">
        <f t="shared" si="3"/>
        <v>0</v>
      </c>
      <c r="I21" s="1539"/>
      <c r="J21" s="667" t="s">
        <v>314</v>
      </c>
      <c r="K21" s="667" t="s">
        <v>76</v>
      </c>
      <c r="L21" s="918">
        <v>0</v>
      </c>
      <c r="M21" s="918">
        <v>0</v>
      </c>
      <c r="N21" s="918">
        <v>0</v>
      </c>
      <c r="O21" s="918">
        <v>0</v>
      </c>
      <c r="P21" s="935">
        <v>0</v>
      </c>
      <c r="Q21" s="936">
        <f t="shared" si="4"/>
        <v>0</v>
      </c>
    </row>
    <row r="22" spans="1:19">
      <c r="A22" s="667" t="s">
        <v>315</v>
      </c>
      <c r="B22" s="667" t="s">
        <v>76</v>
      </c>
      <c r="C22" s="934">
        <v>0</v>
      </c>
      <c r="D22" s="918">
        <v>0</v>
      </c>
      <c r="E22" s="918">
        <v>0</v>
      </c>
      <c r="F22" s="918">
        <v>0</v>
      </c>
      <c r="G22" s="935">
        <v>0</v>
      </c>
      <c r="H22" s="936">
        <f t="shared" si="3"/>
        <v>0</v>
      </c>
      <c r="I22" s="1539"/>
      <c r="J22" s="667" t="s">
        <v>315</v>
      </c>
      <c r="K22" s="667" t="s">
        <v>76</v>
      </c>
      <c r="L22" s="918">
        <v>0</v>
      </c>
      <c r="M22" s="918">
        <v>0</v>
      </c>
      <c r="N22" s="918">
        <v>0</v>
      </c>
      <c r="O22" s="918">
        <v>0</v>
      </c>
      <c r="P22" s="935">
        <v>0</v>
      </c>
      <c r="Q22" s="936">
        <f t="shared" si="4"/>
        <v>0</v>
      </c>
    </row>
    <row r="23" spans="1:19">
      <c r="A23" s="667" t="s">
        <v>316</v>
      </c>
      <c r="B23" s="667" t="s">
        <v>76</v>
      </c>
      <c r="C23" s="934">
        <v>0</v>
      </c>
      <c r="D23" s="918">
        <v>0</v>
      </c>
      <c r="E23" s="918">
        <v>0</v>
      </c>
      <c r="F23" s="918">
        <v>0</v>
      </c>
      <c r="G23" s="935">
        <v>0</v>
      </c>
      <c r="H23" s="936">
        <f t="shared" si="3"/>
        <v>0</v>
      </c>
      <c r="I23" s="1539"/>
      <c r="J23" s="667" t="s">
        <v>316</v>
      </c>
      <c r="K23" s="667" t="s">
        <v>76</v>
      </c>
      <c r="L23" s="918">
        <v>0</v>
      </c>
      <c r="M23" s="918">
        <v>0</v>
      </c>
      <c r="N23" s="918">
        <v>0</v>
      </c>
      <c r="O23" s="918">
        <v>0</v>
      </c>
      <c r="P23" s="935">
        <v>0</v>
      </c>
      <c r="Q23" s="936">
        <f t="shared" si="4"/>
        <v>0</v>
      </c>
    </row>
    <row r="24" spans="1:19">
      <c r="A24" s="667" t="s">
        <v>317</v>
      </c>
      <c r="B24" s="667" t="s">
        <v>76</v>
      </c>
      <c r="C24" s="934">
        <v>0</v>
      </c>
      <c r="D24" s="918">
        <v>0</v>
      </c>
      <c r="E24" s="918">
        <v>0</v>
      </c>
      <c r="F24" s="918">
        <v>0</v>
      </c>
      <c r="G24" s="935">
        <v>0</v>
      </c>
      <c r="H24" s="936">
        <f t="shared" si="3"/>
        <v>0</v>
      </c>
      <c r="I24" s="1539"/>
      <c r="J24" s="667" t="s">
        <v>317</v>
      </c>
      <c r="K24" s="667" t="s">
        <v>76</v>
      </c>
      <c r="L24" s="918">
        <v>0</v>
      </c>
      <c r="M24" s="918">
        <v>0</v>
      </c>
      <c r="N24" s="918">
        <v>0</v>
      </c>
      <c r="O24" s="918">
        <v>0</v>
      </c>
      <c r="P24" s="935">
        <v>0</v>
      </c>
      <c r="Q24" s="936">
        <f t="shared" si="4"/>
        <v>0</v>
      </c>
    </row>
    <row r="25" spans="1:19">
      <c r="A25" s="667" t="s">
        <v>207</v>
      </c>
      <c r="B25" s="667" t="s">
        <v>76</v>
      </c>
      <c r="C25" s="934">
        <v>0</v>
      </c>
      <c r="D25" s="918">
        <v>0</v>
      </c>
      <c r="E25" s="918">
        <v>0</v>
      </c>
      <c r="F25" s="918">
        <v>0</v>
      </c>
      <c r="G25" s="935">
        <v>0</v>
      </c>
      <c r="H25" s="936">
        <f t="shared" si="3"/>
        <v>0</v>
      </c>
      <c r="I25" s="1539"/>
      <c r="J25" s="667" t="s">
        <v>207</v>
      </c>
      <c r="K25" s="667" t="s">
        <v>76</v>
      </c>
      <c r="L25" s="918">
        <v>0</v>
      </c>
      <c r="M25" s="918">
        <v>0</v>
      </c>
      <c r="N25" s="918">
        <v>0</v>
      </c>
      <c r="O25" s="918">
        <v>0</v>
      </c>
      <c r="P25" s="935">
        <v>0</v>
      </c>
      <c r="Q25" s="936">
        <f t="shared" si="4"/>
        <v>0</v>
      </c>
    </row>
    <row r="26" spans="1:19">
      <c r="A26" s="667" t="s">
        <v>318</v>
      </c>
      <c r="B26" s="667" t="s">
        <v>76</v>
      </c>
      <c r="C26" s="934">
        <v>0</v>
      </c>
      <c r="D26" s="918">
        <v>0</v>
      </c>
      <c r="E26" s="918">
        <v>0</v>
      </c>
      <c r="F26" s="918">
        <v>0</v>
      </c>
      <c r="G26" s="935">
        <v>0</v>
      </c>
      <c r="H26" s="936">
        <f t="shared" si="3"/>
        <v>0</v>
      </c>
      <c r="I26" s="1539"/>
      <c r="J26" s="667" t="s">
        <v>318</v>
      </c>
      <c r="K26" s="667" t="s">
        <v>76</v>
      </c>
      <c r="L26" s="918">
        <v>0</v>
      </c>
      <c r="M26" s="918">
        <v>0</v>
      </c>
      <c r="N26" s="918">
        <v>0</v>
      </c>
      <c r="O26" s="918">
        <v>0</v>
      </c>
      <c r="P26" s="935">
        <v>0</v>
      </c>
      <c r="Q26" s="936">
        <f t="shared" si="4"/>
        <v>0</v>
      </c>
    </row>
    <row r="27" spans="1:19">
      <c r="A27" s="667" t="s">
        <v>319</v>
      </c>
      <c r="B27" s="667" t="s">
        <v>76</v>
      </c>
      <c r="C27" s="934">
        <v>0</v>
      </c>
      <c r="D27" s="918">
        <v>0</v>
      </c>
      <c r="E27" s="918">
        <v>0</v>
      </c>
      <c r="F27" s="918">
        <v>0</v>
      </c>
      <c r="G27" s="935">
        <v>0</v>
      </c>
      <c r="H27" s="936">
        <f t="shared" si="3"/>
        <v>0</v>
      </c>
      <c r="I27" s="1539"/>
      <c r="J27" s="667" t="s">
        <v>319</v>
      </c>
      <c r="K27" s="667" t="s">
        <v>76</v>
      </c>
      <c r="L27" s="918">
        <v>0</v>
      </c>
      <c r="M27" s="918">
        <v>0</v>
      </c>
      <c r="N27" s="918">
        <v>0</v>
      </c>
      <c r="O27" s="918">
        <v>0</v>
      </c>
      <c r="P27" s="935">
        <v>0</v>
      </c>
      <c r="Q27" s="936">
        <f t="shared" si="4"/>
        <v>0</v>
      </c>
    </row>
    <row r="28" spans="1:19">
      <c r="A28" s="667" t="s">
        <v>320</v>
      </c>
      <c r="B28" s="667" t="s">
        <v>76</v>
      </c>
      <c r="C28" s="934">
        <v>0</v>
      </c>
      <c r="D28" s="918">
        <v>0</v>
      </c>
      <c r="E28" s="918">
        <v>0</v>
      </c>
      <c r="F28" s="918">
        <v>0</v>
      </c>
      <c r="G28" s="935">
        <v>0</v>
      </c>
      <c r="H28" s="936">
        <f t="shared" si="3"/>
        <v>0</v>
      </c>
      <c r="I28" s="1539"/>
      <c r="J28" s="667" t="s">
        <v>320</v>
      </c>
      <c r="K28" s="667" t="s">
        <v>76</v>
      </c>
      <c r="L28" s="918">
        <v>0</v>
      </c>
      <c r="M28" s="918">
        <v>0</v>
      </c>
      <c r="N28" s="918">
        <v>0</v>
      </c>
      <c r="O28" s="918">
        <v>0</v>
      </c>
      <c r="P28" s="935">
        <v>0</v>
      </c>
      <c r="Q28" s="936">
        <f t="shared" si="4"/>
        <v>0</v>
      </c>
    </row>
    <row r="29" spans="1:19">
      <c r="A29" s="667" t="s">
        <v>321</v>
      </c>
      <c r="B29" s="667" t="s">
        <v>76</v>
      </c>
      <c r="C29" s="934">
        <v>0</v>
      </c>
      <c r="D29" s="918">
        <v>0</v>
      </c>
      <c r="E29" s="918">
        <v>0</v>
      </c>
      <c r="F29" s="918">
        <v>0</v>
      </c>
      <c r="G29" s="935">
        <v>0</v>
      </c>
      <c r="H29" s="936">
        <f t="shared" si="3"/>
        <v>0</v>
      </c>
      <c r="I29" s="1539"/>
      <c r="J29" s="667" t="s">
        <v>321</v>
      </c>
      <c r="K29" s="667" t="s">
        <v>76</v>
      </c>
      <c r="L29" s="918">
        <v>0</v>
      </c>
      <c r="M29" s="918">
        <v>0</v>
      </c>
      <c r="N29" s="918">
        <v>0</v>
      </c>
      <c r="O29" s="918">
        <v>0</v>
      </c>
      <c r="P29" s="935">
        <v>0</v>
      </c>
      <c r="Q29" s="936">
        <f t="shared" si="4"/>
        <v>0</v>
      </c>
    </row>
    <row r="30" spans="1:19">
      <c r="A30" s="667" t="s">
        <v>322</v>
      </c>
      <c r="B30" s="667" t="s">
        <v>323</v>
      </c>
      <c r="C30" s="934">
        <v>0</v>
      </c>
      <c r="D30" s="918">
        <v>0</v>
      </c>
      <c r="E30" s="918">
        <v>0</v>
      </c>
      <c r="F30" s="918">
        <v>0</v>
      </c>
      <c r="G30" s="935">
        <v>0</v>
      </c>
      <c r="H30" s="936">
        <f t="shared" si="3"/>
        <v>0</v>
      </c>
      <c r="I30" s="1539"/>
      <c r="J30" s="667" t="s">
        <v>322</v>
      </c>
      <c r="K30" s="667" t="s">
        <v>323</v>
      </c>
      <c r="L30" s="934">
        <v>0</v>
      </c>
      <c r="M30" s="918">
        <v>0</v>
      </c>
      <c r="N30" s="918">
        <v>0</v>
      </c>
      <c r="O30" s="918">
        <v>0</v>
      </c>
      <c r="P30" s="935">
        <v>0</v>
      </c>
      <c r="Q30" s="936">
        <f t="shared" si="4"/>
        <v>0</v>
      </c>
    </row>
    <row r="31" spans="1:19">
      <c r="A31" s="638" t="s">
        <v>31</v>
      </c>
      <c r="B31" s="668"/>
      <c r="C31" s="937"/>
      <c r="D31" s="922"/>
      <c r="E31" s="922"/>
      <c r="F31" s="922"/>
      <c r="G31" s="922"/>
      <c r="H31" s="922"/>
      <c r="I31" s="1539"/>
      <c r="J31" s="638" t="s">
        <v>31</v>
      </c>
      <c r="K31" s="668"/>
      <c r="L31" s="937"/>
      <c r="M31" s="922"/>
      <c r="N31" s="922"/>
      <c r="O31" s="922"/>
      <c r="P31" s="922"/>
      <c r="Q31" s="938"/>
    </row>
    <row r="32" spans="1:19">
      <c r="A32" s="667" t="s">
        <v>102</v>
      </c>
      <c r="B32" s="667" t="s">
        <v>324</v>
      </c>
      <c r="C32" s="934">
        <v>0</v>
      </c>
      <c r="D32" s="918">
        <v>0</v>
      </c>
      <c r="E32" s="918">
        <v>0</v>
      </c>
      <c r="F32" s="918">
        <v>0</v>
      </c>
      <c r="G32" s="935">
        <v>0</v>
      </c>
      <c r="H32" s="936">
        <f t="shared" ref="H32:H35" si="5">IF($G$63&lt;&gt;0,G32/$G$63,0)</f>
        <v>0</v>
      </c>
      <c r="I32" s="1539"/>
      <c r="J32" s="667" t="s">
        <v>102</v>
      </c>
      <c r="K32" s="667" t="s">
        <v>324</v>
      </c>
      <c r="L32" s="918">
        <v>0</v>
      </c>
      <c r="M32" s="918">
        <v>0</v>
      </c>
      <c r="N32" s="918">
        <v>0</v>
      </c>
      <c r="O32" s="918">
        <v>0</v>
      </c>
      <c r="P32" s="935">
        <v>0</v>
      </c>
      <c r="Q32" s="936">
        <f>IF($P$63&lt;&gt;0,P32/$P$63,0)</f>
        <v>0</v>
      </c>
    </row>
    <row r="33" spans="1:17">
      <c r="A33" s="669" t="s">
        <v>325</v>
      </c>
      <c r="B33" s="669" t="s">
        <v>85</v>
      </c>
      <c r="C33" s="934">
        <v>0</v>
      </c>
      <c r="D33" s="918">
        <v>0</v>
      </c>
      <c r="E33" s="918">
        <v>0</v>
      </c>
      <c r="F33" s="918">
        <v>0</v>
      </c>
      <c r="G33" s="935">
        <v>0</v>
      </c>
      <c r="H33" s="936">
        <f t="shared" si="5"/>
        <v>0</v>
      </c>
      <c r="I33" s="1539"/>
      <c r="J33" s="669" t="s">
        <v>325</v>
      </c>
      <c r="K33" s="669" t="s">
        <v>85</v>
      </c>
      <c r="L33" s="918">
        <v>0</v>
      </c>
      <c r="M33" s="918">
        <v>0</v>
      </c>
      <c r="N33" s="918">
        <v>0</v>
      </c>
      <c r="O33" s="918">
        <v>0</v>
      </c>
      <c r="P33" s="935">
        <v>0</v>
      </c>
      <c r="Q33" s="936">
        <f>IF($P$63&lt;&gt;0,P33/$P$63,0)</f>
        <v>0</v>
      </c>
    </row>
    <row r="34" spans="1:17">
      <c r="A34" s="669" t="s">
        <v>326</v>
      </c>
      <c r="B34" s="669" t="s">
        <v>324</v>
      </c>
      <c r="C34" s="934">
        <v>0</v>
      </c>
      <c r="D34" s="918">
        <v>0</v>
      </c>
      <c r="E34" s="918">
        <v>0</v>
      </c>
      <c r="F34" s="918">
        <v>0</v>
      </c>
      <c r="G34" s="935">
        <v>0</v>
      </c>
      <c r="H34" s="936">
        <f t="shared" si="5"/>
        <v>0</v>
      </c>
      <c r="I34" s="1539"/>
      <c r="J34" s="669" t="s">
        <v>326</v>
      </c>
      <c r="K34" s="669" t="s">
        <v>324</v>
      </c>
      <c r="L34" s="918">
        <v>0</v>
      </c>
      <c r="M34" s="918">
        <v>0</v>
      </c>
      <c r="N34" s="918">
        <v>0</v>
      </c>
      <c r="O34" s="918">
        <v>0</v>
      </c>
      <c r="P34" s="935">
        <v>0</v>
      </c>
      <c r="Q34" s="936">
        <f>IF($P$63&lt;&gt;0,P34/$P$63,0)</f>
        <v>0</v>
      </c>
    </row>
    <row r="35" spans="1:17">
      <c r="A35" s="669" t="s">
        <v>327</v>
      </c>
      <c r="B35" s="669" t="s">
        <v>324</v>
      </c>
      <c r="C35" s="934">
        <v>0</v>
      </c>
      <c r="D35" s="918">
        <v>0</v>
      </c>
      <c r="E35" s="918">
        <v>0</v>
      </c>
      <c r="F35" s="918">
        <v>0</v>
      </c>
      <c r="G35" s="935">
        <v>0</v>
      </c>
      <c r="H35" s="936">
        <f t="shared" si="5"/>
        <v>0</v>
      </c>
      <c r="I35" s="1539"/>
      <c r="J35" s="669" t="s">
        <v>327</v>
      </c>
      <c r="K35" s="669" t="s">
        <v>324</v>
      </c>
      <c r="L35" s="918">
        <v>0</v>
      </c>
      <c r="M35" s="918">
        <v>0</v>
      </c>
      <c r="N35" s="918">
        <v>0</v>
      </c>
      <c r="O35" s="918">
        <v>0</v>
      </c>
      <c r="P35" s="935">
        <v>0</v>
      </c>
      <c r="Q35" s="936">
        <f>IF($P$63&lt;&gt;0,P35/$P$63,0)</f>
        <v>0</v>
      </c>
    </row>
    <row r="36" spans="1:17">
      <c r="A36" s="638" t="s">
        <v>109</v>
      </c>
      <c r="B36" s="668"/>
      <c r="C36" s="937"/>
      <c r="D36" s="922"/>
      <c r="E36" s="922"/>
      <c r="F36" s="922"/>
      <c r="G36" s="922"/>
      <c r="H36" s="938"/>
      <c r="I36" s="1539"/>
      <c r="J36" s="638" t="s">
        <v>109</v>
      </c>
      <c r="K36" s="668"/>
      <c r="L36" s="937"/>
      <c r="M36" s="922"/>
      <c r="N36" s="922"/>
      <c r="O36" s="922"/>
      <c r="P36" s="922"/>
      <c r="Q36" s="938"/>
    </row>
    <row r="37" spans="1:17">
      <c r="A37" s="667" t="s">
        <v>328</v>
      </c>
      <c r="B37" s="667" t="s">
        <v>76</v>
      </c>
      <c r="C37" s="934">
        <v>0</v>
      </c>
      <c r="D37" s="918">
        <v>0</v>
      </c>
      <c r="E37" s="918">
        <v>0</v>
      </c>
      <c r="F37" s="918">
        <v>0</v>
      </c>
      <c r="G37" s="935">
        <v>0</v>
      </c>
      <c r="H37" s="936">
        <f t="shared" ref="H37:H47" si="6">IF($G$63&lt;&gt;0,G37/$G$63,0)</f>
        <v>0</v>
      </c>
      <c r="I37" s="1539"/>
      <c r="J37" s="667" t="s">
        <v>329</v>
      </c>
      <c r="K37" s="667" t="s">
        <v>76</v>
      </c>
      <c r="L37" s="918">
        <v>0</v>
      </c>
      <c r="M37" s="918">
        <v>0</v>
      </c>
      <c r="N37" s="918">
        <v>0</v>
      </c>
      <c r="O37" s="918">
        <v>0</v>
      </c>
      <c r="P37" s="935">
        <v>0</v>
      </c>
      <c r="Q37" s="936">
        <f t="shared" ref="Q37:Q50" si="7">IF($P$63&lt;&gt;0,P37/$P$63,0)</f>
        <v>0</v>
      </c>
    </row>
    <row r="38" spans="1:17">
      <c r="A38" s="667" t="s">
        <v>330</v>
      </c>
      <c r="B38" s="667" t="s">
        <v>76</v>
      </c>
      <c r="C38" s="934">
        <v>0</v>
      </c>
      <c r="D38" s="918">
        <v>0</v>
      </c>
      <c r="E38" s="918">
        <v>0</v>
      </c>
      <c r="F38" s="918">
        <v>0</v>
      </c>
      <c r="G38" s="935">
        <v>0</v>
      </c>
      <c r="H38" s="936">
        <f t="shared" si="6"/>
        <v>0</v>
      </c>
      <c r="I38" s="1539"/>
      <c r="J38" s="667" t="s">
        <v>330</v>
      </c>
      <c r="K38" s="667" t="s">
        <v>76</v>
      </c>
      <c r="L38" s="918">
        <v>0</v>
      </c>
      <c r="M38" s="918">
        <v>0</v>
      </c>
      <c r="N38" s="918">
        <v>0</v>
      </c>
      <c r="O38" s="918">
        <v>0</v>
      </c>
      <c r="P38" s="935">
        <v>0</v>
      </c>
      <c r="Q38" s="936">
        <f t="shared" si="7"/>
        <v>0</v>
      </c>
    </row>
    <row r="39" spans="1:17">
      <c r="A39" s="667" t="s">
        <v>331</v>
      </c>
      <c r="B39" s="667" t="s">
        <v>76</v>
      </c>
      <c r="C39" s="934">
        <v>0</v>
      </c>
      <c r="D39" s="918">
        <v>0</v>
      </c>
      <c r="E39" s="918">
        <v>0</v>
      </c>
      <c r="F39" s="918">
        <v>0</v>
      </c>
      <c r="G39" s="935">
        <v>0</v>
      </c>
      <c r="H39" s="936">
        <f t="shared" si="6"/>
        <v>0</v>
      </c>
      <c r="I39" s="1539"/>
      <c r="J39" s="667" t="s">
        <v>331</v>
      </c>
      <c r="K39" s="667" t="s">
        <v>76</v>
      </c>
      <c r="L39" s="918">
        <v>0</v>
      </c>
      <c r="M39" s="918">
        <v>0</v>
      </c>
      <c r="N39" s="918">
        <v>0</v>
      </c>
      <c r="O39" s="918">
        <v>0</v>
      </c>
      <c r="P39" s="935">
        <v>0</v>
      </c>
      <c r="Q39" s="936">
        <f t="shared" si="7"/>
        <v>0</v>
      </c>
    </row>
    <row r="40" spans="1:17">
      <c r="A40" s="667" t="s">
        <v>332</v>
      </c>
      <c r="B40" s="667" t="s">
        <v>76</v>
      </c>
      <c r="C40" s="934">
        <v>0</v>
      </c>
      <c r="D40" s="918">
        <v>0</v>
      </c>
      <c r="E40" s="918">
        <v>0</v>
      </c>
      <c r="F40" s="918">
        <v>0</v>
      </c>
      <c r="G40" s="935">
        <v>0</v>
      </c>
      <c r="H40" s="936">
        <f t="shared" si="6"/>
        <v>0</v>
      </c>
      <c r="I40" s="1539"/>
      <c r="J40" s="667" t="s">
        <v>332</v>
      </c>
      <c r="K40" s="667" t="s">
        <v>76</v>
      </c>
      <c r="L40" s="918">
        <v>0</v>
      </c>
      <c r="M40" s="918">
        <v>0</v>
      </c>
      <c r="N40" s="918">
        <v>0</v>
      </c>
      <c r="O40" s="918">
        <v>0</v>
      </c>
      <c r="P40" s="935">
        <v>0</v>
      </c>
      <c r="Q40" s="936">
        <f t="shared" si="7"/>
        <v>0</v>
      </c>
    </row>
    <row r="41" spans="1:17">
      <c r="A41" s="667" t="s">
        <v>333</v>
      </c>
      <c r="B41" s="667" t="s">
        <v>76</v>
      </c>
      <c r="C41" s="934">
        <v>0</v>
      </c>
      <c r="D41" s="918">
        <v>0</v>
      </c>
      <c r="E41" s="918">
        <v>0</v>
      </c>
      <c r="F41" s="918">
        <v>0</v>
      </c>
      <c r="G41" s="935">
        <v>0</v>
      </c>
      <c r="H41" s="936">
        <f t="shared" si="6"/>
        <v>0</v>
      </c>
      <c r="I41" s="1539"/>
      <c r="J41" s="667" t="s">
        <v>333</v>
      </c>
      <c r="K41" s="667" t="s">
        <v>76</v>
      </c>
      <c r="L41" s="918">
        <v>0</v>
      </c>
      <c r="M41" s="918">
        <v>0</v>
      </c>
      <c r="N41" s="918">
        <v>0</v>
      </c>
      <c r="O41" s="918">
        <v>0</v>
      </c>
      <c r="P41" s="935">
        <v>0</v>
      </c>
      <c r="Q41" s="936">
        <f t="shared" si="7"/>
        <v>0</v>
      </c>
    </row>
    <row r="42" spans="1:17">
      <c r="A42" s="667" t="s">
        <v>334</v>
      </c>
      <c r="B42" s="667" t="s">
        <v>76</v>
      </c>
      <c r="C42" s="934">
        <v>0</v>
      </c>
      <c r="D42" s="918">
        <v>0</v>
      </c>
      <c r="E42" s="918">
        <v>0</v>
      </c>
      <c r="F42" s="918">
        <v>0</v>
      </c>
      <c r="G42" s="935">
        <v>0</v>
      </c>
      <c r="H42" s="936">
        <f t="shared" si="6"/>
        <v>0</v>
      </c>
      <c r="I42" s="1539"/>
      <c r="J42" s="667" t="s">
        <v>334</v>
      </c>
      <c r="K42" s="667" t="s">
        <v>76</v>
      </c>
      <c r="L42" s="918">
        <v>0</v>
      </c>
      <c r="M42" s="918">
        <v>0</v>
      </c>
      <c r="N42" s="918">
        <v>0</v>
      </c>
      <c r="O42" s="918">
        <v>0</v>
      </c>
      <c r="P42" s="935">
        <v>0</v>
      </c>
      <c r="Q42" s="936">
        <f t="shared" si="7"/>
        <v>0</v>
      </c>
    </row>
    <row r="43" spans="1:17">
      <c r="A43" s="667" t="s">
        <v>335</v>
      </c>
      <c r="B43" s="667" t="s">
        <v>76</v>
      </c>
      <c r="C43" s="934">
        <v>0</v>
      </c>
      <c r="D43" s="918">
        <v>0</v>
      </c>
      <c r="E43" s="918">
        <v>0</v>
      </c>
      <c r="F43" s="918">
        <v>0</v>
      </c>
      <c r="G43" s="935">
        <v>0</v>
      </c>
      <c r="H43" s="936">
        <f t="shared" si="6"/>
        <v>0</v>
      </c>
      <c r="I43" s="1539"/>
      <c r="J43" s="667" t="s">
        <v>335</v>
      </c>
      <c r="K43" s="667" t="s">
        <v>76</v>
      </c>
      <c r="L43" s="918">
        <v>0</v>
      </c>
      <c r="M43" s="918">
        <v>0</v>
      </c>
      <c r="N43" s="918">
        <v>0</v>
      </c>
      <c r="O43" s="918">
        <v>0</v>
      </c>
      <c r="P43" s="935">
        <v>0</v>
      </c>
      <c r="Q43" s="936">
        <f t="shared" si="7"/>
        <v>0</v>
      </c>
    </row>
    <row r="44" spans="1:17">
      <c r="A44" s="667" t="s">
        <v>336</v>
      </c>
      <c r="B44" s="667" t="s">
        <v>76</v>
      </c>
      <c r="C44" s="934">
        <v>0</v>
      </c>
      <c r="D44" s="918">
        <v>0</v>
      </c>
      <c r="E44" s="918">
        <v>0</v>
      </c>
      <c r="F44" s="918">
        <v>0</v>
      </c>
      <c r="G44" s="935">
        <v>0</v>
      </c>
      <c r="H44" s="936">
        <f t="shared" si="6"/>
        <v>0</v>
      </c>
      <c r="I44" s="1539"/>
      <c r="J44" s="667" t="s">
        <v>336</v>
      </c>
      <c r="K44" s="667" t="s">
        <v>76</v>
      </c>
      <c r="L44" s="918">
        <v>0</v>
      </c>
      <c r="M44" s="918">
        <v>0</v>
      </c>
      <c r="N44" s="918">
        <v>0</v>
      </c>
      <c r="O44" s="918">
        <v>0</v>
      </c>
      <c r="P44" s="935">
        <v>0</v>
      </c>
      <c r="Q44" s="936">
        <f t="shared" si="7"/>
        <v>0</v>
      </c>
    </row>
    <row r="45" spans="1:17">
      <c r="A45" s="667" t="s">
        <v>337</v>
      </c>
      <c r="B45" s="667" t="s">
        <v>76</v>
      </c>
      <c r="C45" s="934">
        <v>0</v>
      </c>
      <c r="D45" s="918">
        <v>0</v>
      </c>
      <c r="E45" s="918">
        <v>0</v>
      </c>
      <c r="F45" s="918">
        <v>0</v>
      </c>
      <c r="G45" s="935">
        <v>0</v>
      </c>
      <c r="H45" s="936">
        <f t="shared" si="6"/>
        <v>0</v>
      </c>
      <c r="I45" s="1539"/>
      <c r="J45" s="667" t="s">
        <v>337</v>
      </c>
      <c r="K45" s="667" t="s">
        <v>76</v>
      </c>
      <c r="L45" s="918">
        <v>0</v>
      </c>
      <c r="M45" s="918">
        <v>0</v>
      </c>
      <c r="N45" s="918">
        <v>0</v>
      </c>
      <c r="O45" s="918">
        <v>0</v>
      </c>
      <c r="P45" s="935">
        <v>0</v>
      </c>
      <c r="Q45" s="936">
        <f t="shared" si="7"/>
        <v>0</v>
      </c>
    </row>
    <row r="46" spans="1:17">
      <c r="A46" s="667" t="s">
        <v>338</v>
      </c>
      <c r="B46" s="667" t="s">
        <v>76</v>
      </c>
      <c r="C46" s="934">
        <v>0</v>
      </c>
      <c r="D46" s="918">
        <v>0</v>
      </c>
      <c r="E46" s="918">
        <v>0</v>
      </c>
      <c r="F46" s="918">
        <v>0</v>
      </c>
      <c r="G46" s="935">
        <v>0</v>
      </c>
      <c r="H46" s="936">
        <f t="shared" si="6"/>
        <v>0</v>
      </c>
      <c r="I46" s="1539"/>
      <c r="J46" s="667" t="s">
        <v>338</v>
      </c>
      <c r="K46" s="667" t="s">
        <v>76</v>
      </c>
      <c r="L46" s="918">
        <v>0</v>
      </c>
      <c r="M46" s="918">
        <v>0</v>
      </c>
      <c r="N46" s="918">
        <v>0</v>
      </c>
      <c r="O46" s="918">
        <v>0</v>
      </c>
      <c r="P46" s="935">
        <v>0</v>
      </c>
      <c r="Q46" s="936">
        <f t="shared" si="7"/>
        <v>0</v>
      </c>
    </row>
    <row r="47" spans="1:17">
      <c r="A47" s="667" t="s">
        <v>339</v>
      </c>
      <c r="B47" s="667" t="s">
        <v>76</v>
      </c>
      <c r="C47" s="934">
        <v>0</v>
      </c>
      <c r="D47" s="918">
        <v>0</v>
      </c>
      <c r="E47" s="918">
        <v>0</v>
      </c>
      <c r="F47" s="918">
        <v>0</v>
      </c>
      <c r="G47" s="935">
        <v>0</v>
      </c>
      <c r="H47" s="936">
        <f t="shared" si="6"/>
        <v>0</v>
      </c>
      <c r="I47" s="1539"/>
      <c r="J47" s="667" t="s">
        <v>339</v>
      </c>
      <c r="K47" s="667" t="s">
        <v>76</v>
      </c>
      <c r="L47" s="918">
        <v>0</v>
      </c>
      <c r="M47" s="918">
        <v>0</v>
      </c>
      <c r="N47" s="918">
        <v>0</v>
      </c>
      <c r="O47" s="918">
        <v>0</v>
      </c>
      <c r="P47" s="935">
        <v>0</v>
      </c>
      <c r="Q47" s="936">
        <f t="shared" si="7"/>
        <v>0</v>
      </c>
    </row>
    <row r="48" spans="1:17">
      <c r="A48" s="667" t="s">
        <v>130</v>
      </c>
      <c r="B48" s="667" t="s">
        <v>76</v>
      </c>
      <c r="C48" s="934">
        <v>0</v>
      </c>
      <c r="D48" s="918">
        <v>0</v>
      </c>
      <c r="E48" s="918">
        <v>0</v>
      </c>
      <c r="F48" s="918">
        <v>0</v>
      </c>
      <c r="G48" s="935">
        <v>0</v>
      </c>
      <c r="H48" s="939">
        <v>0</v>
      </c>
      <c r="I48" s="1539"/>
      <c r="J48" s="667" t="s">
        <v>130</v>
      </c>
      <c r="K48" s="667" t="s">
        <v>76</v>
      </c>
      <c r="L48" s="918">
        <v>0</v>
      </c>
      <c r="M48" s="918">
        <v>0</v>
      </c>
      <c r="N48" s="918">
        <v>0</v>
      </c>
      <c r="O48" s="918">
        <v>0</v>
      </c>
      <c r="P48" s="935">
        <v>0</v>
      </c>
      <c r="Q48" s="939">
        <f t="shared" si="7"/>
        <v>0</v>
      </c>
    </row>
    <row r="49" spans="1:17">
      <c r="A49" s="667" t="s">
        <v>340</v>
      </c>
      <c r="B49" s="667" t="s">
        <v>76</v>
      </c>
      <c r="C49" s="934">
        <v>0</v>
      </c>
      <c r="D49" s="918">
        <v>0</v>
      </c>
      <c r="E49" s="918">
        <v>0</v>
      </c>
      <c r="F49" s="918">
        <v>0</v>
      </c>
      <c r="G49" s="935">
        <v>0</v>
      </c>
      <c r="H49" s="939">
        <v>0</v>
      </c>
      <c r="I49" s="1539"/>
      <c r="J49" s="667" t="s">
        <v>340</v>
      </c>
      <c r="K49" s="667" t="s">
        <v>76</v>
      </c>
      <c r="L49" s="918">
        <v>0</v>
      </c>
      <c r="M49" s="918">
        <v>0</v>
      </c>
      <c r="N49" s="918">
        <v>0</v>
      </c>
      <c r="O49" s="918">
        <v>0</v>
      </c>
      <c r="P49" s="935">
        <v>0</v>
      </c>
      <c r="Q49" s="936">
        <f t="shared" si="7"/>
        <v>0</v>
      </c>
    </row>
    <row r="50" spans="1:17">
      <c r="A50" s="667" t="s">
        <v>341</v>
      </c>
      <c r="B50" s="667" t="s">
        <v>76</v>
      </c>
      <c r="C50" s="934">
        <v>0</v>
      </c>
      <c r="D50" s="918">
        <v>0</v>
      </c>
      <c r="E50" s="918">
        <v>0</v>
      </c>
      <c r="F50" s="918">
        <v>0</v>
      </c>
      <c r="G50" s="935">
        <v>0</v>
      </c>
      <c r="H50" s="936">
        <f t="shared" ref="H50:H58" si="8">IF($G$63&lt;&gt;0,G50/$G$63,0)</f>
        <v>0</v>
      </c>
      <c r="I50" s="1539"/>
      <c r="J50" s="667" t="s">
        <v>341</v>
      </c>
      <c r="K50" s="667" t="s">
        <v>76</v>
      </c>
      <c r="L50" s="934">
        <v>0</v>
      </c>
      <c r="M50" s="918">
        <v>0</v>
      </c>
      <c r="N50" s="918">
        <v>0</v>
      </c>
      <c r="O50" s="918">
        <v>0</v>
      </c>
      <c r="P50" s="935">
        <v>0</v>
      </c>
      <c r="Q50" s="936">
        <f t="shared" si="7"/>
        <v>0</v>
      </c>
    </row>
    <row r="51" spans="1:17">
      <c r="A51" s="638" t="s">
        <v>33</v>
      </c>
      <c r="B51" s="668"/>
      <c r="C51" s="937"/>
      <c r="D51" s="922"/>
      <c r="E51" s="922"/>
      <c r="F51" s="922"/>
      <c r="G51" s="922"/>
      <c r="H51" s="922"/>
      <c r="I51" s="1539"/>
      <c r="J51" s="638" t="s">
        <v>33</v>
      </c>
      <c r="K51" s="668"/>
      <c r="L51" s="937"/>
      <c r="M51" s="922"/>
      <c r="N51" s="922"/>
      <c r="O51" s="922"/>
      <c r="P51" s="940"/>
      <c r="Q51" s="938"/>
    </row>
    <row r="52" spans="1:17">
      <c r="A52" s="667" t="s">
        <v>342</v>
      </c>
      <c r="B52" s="667" t="s">
        <v>85</v>
      </c>
      <c r="C52" s="934">
        <v>0</v>
      </c>
      <c r="D52" s="918">
        <v>0</v>
      </c>
      <c r="E52" s="918">
        <v>0</v>
      </c>
      <c r="F52" s="918">
        <v>0</v>
      </c>
      <c r="G52" s="935">
        <v>0</v>
      </c>
      <c r="H52" s="936">
        <f t="shared" si="8"/>
        <v>0</v>
      </c>
      <c r="I52" s="1539"/>
      <c r="J52" s="667" t="s">
        <v>342</v>
      </c>
      <c r="K52" s="667" t="s">
        <v>85</v>
      </c>
      <c r="L52" s="918">
        <v>0</v>
      </c>
      <c r="M52" s="918">
        <v>0</v>
      </c>
      <c r="N52" s="918">
        <v>0</v>
      </c>
      <c r="O52" s="918">
        <v>0</v>
      </c>
      <c r="P52" s="935">
        <v>0</v>
      </c>
      <c r="Q52" s="936">
        <f>IF($P$63&lt;&gt;0,P52/$P$63,0)</f>
        <v>0</v>
      </c>
    </row>
    <row r="53" spans="1:17">
      <c r="A53" s="638" t="s">
        <v>143</v>
      </c>
      <c r="B53" s="668"/>
      <c r="C53" s="937"/>
      <c r="D53" s="922"/>
      <c r="E53" s="922"/>
      <c r="F53" s="922"/>
      <c r="G53" s="922"/>
      <c r="H53" s="922"/>
      <c r="I53" s="1539"/>
      <c r="J53" s="638" t="s">
        <v>143</v>
      </c>
      <c r="K53" s="668"/>
      <c r="L53" s="937"/>
      <c r="M53" s="922"/>
      <c r="N53" s="922"/>
      <c r="O53" s="922"/>
      <c r="P53" s="922"/>
      <c r="Q53" s="938"/>
    </row>
    <row r="54" spans="1:17">
      <c r="A54" s="667" t="s">
        <v>343</v>
      </c>
      <c r="B54" s="667" t="s">
        <v>76</v>
      </c>
      <c r="C54" s="934">
        <v>0</v>
      </c>
      <c r="D54" s="918">
        <v>0</v>
      </c>
      <c r="E54" s="918">
        <v>0</v>
      </c>
      <c r="F54" s="918">
        <v>0</v>
      </c>
      <c r="G54" s="935">
        <v>0</v>
      </c>
      <c r="H54" s="936">
        <f t="shared" si="8"/>
        <v>0</v>
      </c>
      <c r="I54" s="1539"/>
      <c r="J54" s="667" t="s">
        <v>343</v>
      </c>
      <c r="K54" s="667" t="s">
        <v>76</v>
      </c>
      <c r="L54" s="918">
        <v>0</v>
      </c>
      <c r="M54" s="918">
        <v>0</v>
      </c>
      <c r="N54" s="918">
        <v>0</v>
      </c>
      <c r="O54" s="918">
        <v>0</v>
      </c>
      <c r="P54" s="935">
        <v>0</v>
      </c>
      <c r="Q54" s="936">
        <f>IF($P$63&lt;&gt;0,P54/$P$63,0)</f>
        <v>0</v>
      </c>
    </row>
    <row r="55" spans="1:17">
      <c r="A55" s="667" t="s">
        <v>344</v>
      </c>
      <c r="B55" s="667" t="s">
        <v>76</v>
      </c>
      <c r="C55" s="934">
        <v>0</v>
      </c>
      <c r="D55" s="918">
        <v>0</v>
      </c>
      <c r="E55" s="918">
        <v>0</v>
      </c>
      <c r="F55" s="918">
        <v>0</v>
      </c>
      <c r="G55" s="935">
        <v>0</v>
      </c>
      <c r="H55" s="936">
        <f t="shared" si="8"/>
        <v>0</v>
      </c>
      <c r="I55" s="1539"/>
      <c r="J55" s="667" t="s">
        <v>344</v>
      </c>
      <c r="K55" s="667" t="s">
        <v>76</v>
      </c>
      <c r="L55" s="934">
        <v>0</v>
      </c>
      <c r="M55" s="918">
        <v>0</v>
      </c>
      <c r="N55" s="918">
        <v>0</v>
      </c>
      <c r="O55" s="918">
        <v>0</v>
      </c>
      <c r="P55" s="935">
        <v>0</v>
      </c>
      <c r="Q55" s="936">
        <f>IF($P$63&lt;&gt;0,P55/$P$63,0)</f>
        <v>0</v>
      </c>
    </row>
    <row r="56" spans="1:17">
      <c r="A56" s="638" t="s">
        <v>35</v>
      </c>
      <c r="B56" s="668"/>
      <c r="C56" s="937"/>
      <c r="D56" s="922"/>
      <c r="E56" s="922"/>
      <c r="F56" s="922"/>
      <c r="G56" s="922"/>
      <c r="H56" s="922"/>
      <c r="I56" s="1539"/>
      <c r="J56" s="638" t="s">
        <v>35</v>
      </c>
      <c r="K56" s="668"/>
      <c r="L56" s="937"/>
      <c r="M56" s="922"/>
      <c r="N56" s="922"/>
      <c r="O56" s="922"/>
      <c r="P56" s="922"/>
      <c r="Q56" s="938"/>
    </row>
    <row r="57" spans="1:17">
      <c r="A57" s="667" t="s">
        <v>345</v>
      </c>
      <c r="B57" s="667" t="s">
        <v>76</v>
      </c>
      <c r="C57" s="934">
        <v>0</v>
      </c>
      <c r="D57" s="918">
        <v>0</v>
      </c>
      <c r="E57" s="918">
        <v>0</v>
      </c>
      <c r="F57" s="918">
        <v>0</v>
      </c>
      <c r="G57" s="935">
        <v>0</v>
      </c>
      <c r="H57" s="936">
        <f t="shared" si="8"/>
        <v>0</v>
      </c>
      <c r="I57" s="1539"/>
      <c r="J57" s="667" t="s">
        <v>345</v>
      </c>
      <c r="K57" s="667" t="s">
        <v>76</v>
      </c>
      <c r="L57" s="934">
        <v>0</v>
      </c>
      <c r="M57" s="918">
        <v>0</v>
      </c>
      <c r="N57" s="918">
        <v>0</v>
      </c>
      <c r="O57" s="918">
        <v>0</v>
      </c>
      <c r="P57" s="935">
        <v>0</v>
      </c>
      <c r="Q57" s="936">
        <f>IF($P$63&lt;&gt;0,P57/$P$63,0)</f>
        <v>0</v>
      </c>
    </row>
    <row r="58" spans="1:17">
      <c r="A58" s="667" t="s">
        <v>346</v>
      </c>
      <c r="B58" s="667" t="s">
        <v>76</v>
      </c>
      <c r="C58" s="934">
        <v>0</v>
      </c>
      <c r="D58" s="918">
        <v>0</v>
      </c>
      <c r="E58" s="918">
        <v>0</v>
      </c>
      <c r="F58" s="918">
        <v>0</v>
      </c>
      <c r="G58" s="935">
        <v>0</v>
      </c>
      <c r="H58" s="936">
        <f t="shared" si="8"/>
        <v>0</v>
      </c>
      <c r="I58" s="1539"/>
      <c r="J58" s="667" t="s">
        <v>346</v>
      </c>
      <c r="K58" s="667" t="s">
        <v>76</v>
      </c>
      <c r="L58" s="934">
        <v>0</v>
      </c>
      <c r="M58" s="918">
        <v>0</v>
      </c>
      <c r="N58" s="918">
        <v>0</v>
      </c>
      <c r="O58" s="918">
        <v>0</v>
      </c>
      <c r="P58" s="935">
        <v>0</v>
      </c>
      <c r="Q58" s="936">
        <f>IF($P$63&lt;&gt;0,P58/$P$63,0)</f>
        <v>0</v>
      </c>
    </row>
    <row r="59" spans="1:17" ht="14.25">
      <c r="A59" s="1652" t="s">
        <v>36</v>
      </c>
      <c r="B59" s="668"/>
      <c r="C59" s="937"/>
      <c r="D59" s="922"/>
      <c r="E59" s="922"/>
      <c r="F59" s="922"/>
      <c r="G59" s="922"/>
      <c r="H59" s="922"/>
      <c r="I59" s="1539"/>
      <c r="J59" s="638" t="s">
        <v>347</v>
      </c>
      <c r="K59" s="668"/>
      <c r="L59" s="937"/>
      <c r="M59" s="922"/>
      <c r="N59" s="922"/>
      <c r="O59" s="922"/>
      <c r="P59" s="922"/>
      <c r="Q59" s="938"/>
    </row>
    <row r="60" spans="1:17">
      <c r="A60" s="614" t="s">
        <v>159</v>
      </c>
      <c r="B60" s="667" t="s">
        <v>85</v>
      </c>
      <c r="C60" s="934">
        <v>0</v>
      </c>
      <c r="D60" s="918">
        <v>0</v>
      </c>
      <c r="E60" s="918">
        <v>0</v>
      </c>
      <c r="F60" s="918">
        <v>0</v>
      </c>
      <c r="G60" s="935">
        <v>0</v>
      </c>
      <c r="H60" s="936">
        <v>0</v>
      </c>
      <c r="I60" s="1539"/>
      <c r="J60" s="614" t="s">
        <v>159</v>
      </c>
      <c r="K60" s="667" t="s">
        <v>85</v>
      </c>
      <c r="L60" s="918">
        <v>0</v>
      </c>
      <c r="M60" s="941"/>
      <c r="N60" s="942"/>
      <c r="O60" s="941"/>
      <c r="P60" s="935">
        <v>0</v>
      </c>
      <c r="Q60" s="936">
        <f>IF($P$63&lt;&gt;0,P60/$P$63,0)</f>
        <v>0</v>
      </c>
    </row>
    <row r="61" spans="1:17">
      <c r="A61" s="614" t="s">
        <v>160</v>
      </c>
      <c r="B61" s="667" t="s">
        <v>85</v>
      </c>
      <c r="C61" s="934">
        <v>0</v>
      </c>
      <c r="D61" s="918">
        <v>0</v>
      </c>
      <c r="E61" s="918">
        <v>0</v>
      </c>
      <c r="F61" s="918">
        <v>0</v>
      </c>
      <c r="G61" s="935">
        <v>0</v>
      </c>
      <c r="H61" s="936">
        <v>0</v>
      </c>
      <c r="I61" s="1539"/>
      <c r="J61" s="614" t="s">
        <v>160</v>
      </c>
      <c r="K61" s="667" t="s">
        <v>85</v>
      </c>
      <c r="L61" s="918">
        <v>0</v>
      </c>
      <c r="M61" s="922"/>
      <c r="N61" s="922"/>
      <c r="O61" s="922"/>
      <c r="P61" s="935"/>
      <c r="Q61" s="936">
        <f>IF($P$63&lt;&gt;0,P61/$P$63,0)</f>
        <v>0</v>
      </c>
    </row>
    <row r="62" spans="1:17">
      <c r="A62" s="668"/>
      <c r="B62" s="668"/>
      <c r="C62" s="911"/>
      <c r="D62" s="911"/>
      <c r="E62" s="911"/>
      <c r="F62" s="911"/>
      <c r="G62" s="911"/>
      <c r="H62" s="911"/>
      <c r="I62" s="1539"/>
      <c r="J62" s="668"/>
      <c r="K62" s="668"/>
      <c r="L62" s="911"/>
      <c r="M62" s="911"/>
      <c r="N62" s="922"/>
      <c r="O62" s="911"/>
      <c r="P62" s="911"/>
      <c r="Q62" s="938"/>
    </row>
    <row r="63" spans="1:17">
      <c r="A63" s="646" t="s">
        <v>348</v>
      </c>
      <c r="B63" s="667"/>
      <c r="C63" s="926"/>
      <c r="D63" s="943">
        <f>SUM(D9:D62)</f>
        <v>0</v>
      </c>
      <c r="E63" s="944">
        <f>SUM(E9:E62)</f>
        <v>0</v>
      </c>
      <c r="F63" s="943">
        <f>SUM(F9:F62)</f>
        <v>0</v>
      </c>
      <c r="G63" s="945">
        <f>SUM(G9:G62)</f>
        <v>0</v>
      </c>
      <c r="H63" s="936">
        <f>IF($G$63&lt;&gt;0,G63/$G$63,0)</f>
        <v>0</v>
      </c>
      <c r="I63" s="1539"/>
      <c r="J63" s="646" t="s">
        <v>348</v>
      </c>
      <c r="K63" s="667"/>
      <c r="L63" s="926"/>
      <c r="M63" s="943">
        <f>SUM(M9:M62)</f>
        <v>0</v>
      </c>
      <c r="N63" s="943">
        <f t="shared" ref="N63:O63" si="9">SUM(N9:N62)</f>
        <v>0</v>
      </c>
      <c r="O63" s="943">
        <f t="shared" si="9"/>
        <v>0</v>
      </c>
      <c r="P63" s="945">
        <f>SUM(P9:P62)</f>
        <v>0</v>
      </c>
      <c r="Q63" s="936">
        <f>IF($P$63&lt;&gt;0,P63/$P$63,0)</f>
        <v>0</v>
      </c>
    </row>
    <row r="64" spans="1:17">
      <c r="A64" s="1101"/>
      <c r="B64" s="667"/>
      <c r="C64" s="918"/>
      <c r="D64" s="926"/>
      <c r="E64" s="926"/>
      <c r="F64" s="926"/>
      <c r="G64" s="926"/>
      <c r="H64" s="946"/>
      <c r="I64" s="1539"/>
      <c r="J64" s="1101"/>
      <c r="K64" s="667"/>
      <c r="L64" s="918"/>
      <c r="M64" s="926"/>
      <c r="N64" s="926"/>
      <c r="O64" s="926"/>
      <c r="P64" s="926"/>
      <c r="Q64" s="946"/>
    </row>
    <row r="65" spans="1:17" ht="13.5" thickBot="1">
      <c r="A65" s="670"/>
      <c r="B65" s="1102"/>
      <c r="C65" s="271"/>
      <c r="D65" s="271"/>
      <c r="E65" s="671"/>
      <c r="F65" s="671"/>
      <c r="G65" s="271"/>
      <c r="H65" s="272"/>
      <c r="I65" s="1540"/>
      <c r="J65" s="670"/>
      <c r="K65" s="1102"/>
      <c r="L65" s="271"/>
      <c r="M65" s="271"/>
      <c r="N65" s="671"/>
      <c r="O65" s="671"/>
      <c r="P65" s="271"/>
      <c r="Q65" s="272"/>
    </row>
    <row r="66" spans="1:17" ht="13.5" thickBot="1">
      <c r="A66" s="947" t="s">
        <v>349</v>
      </c>
      <c r="B66" s="273"/>
      <c r="C66" s="274" t="s">
        <v>10</v>
      </c>
      <c r="E66" s="5"/>
      <c r="F66" s="5"/>
      <c r="G66" s="275"/>
      <c r="H66" s="275"/>
      <c r="I66" s="1936"/>
      <c r="J66" s="947" t="s">
        <v>349</v>
      </c>
      <c r="K66" s="273"/>
      <c r="L66" s="274" t="s">
        <v>10</v>
      </c>
      <c r="N66" s="5"/>
      <c r="O66" s="5"/>
      <c r="P66" s="275"/>
      <c r="Q66" s="275"/>
    </row>
    <row r="67" spans="1:17">
      <c r="A67" s="276" t="s">
        <v>165</v>
      </c>
      <c r="B67" s="277" t="s">
        <v>85</v>
      </c>
      <c r="C67" s="1103">
        <f>SUM(C13:C66)</f>
        <v>0</v>
      </c>
      <c r="D67" s="278"/>
      <c r="E67" s="5"/>
      <c r="F67" s="5"/>
      <c r="G67" s="275"/>
      <c r="H67" s="275"/>
      <c r="I67" s="1937"/>
      <c r="J67" s="276" t="s">
        <v>165</v>
      </c>
      <c r="K67" s="279" t="s">
        <v>85</v>
      </c>
      <c r="L67" s="636">
        <v>0</v>
      </c>
      <c r="N67" s="5"/>
      <c r="O67" s="5"/>
      <c r="P67" s="275"/>
      <c r="Q67" s="275"/>
    </row>
    <row r="68" spans="1:17">
      <c r="A68" s="903" t="s">
        <v>166</v>
      </c>
      <c r="B68" s="948" t="s">
        <v>85</v>
      </c>
      <c r="C68" s="280">
        <v>0</v>
      </c>
      <c r="E68" s="5"/>
      <c r="F68" s="5"/>
      <c r="G68" s="275"/>
      <c r="H68" s="275"/>
      <c r="I68" s="1937"/>
      <c r="J68" s="903" t="s">
        <v>166</v>
      </c>
      <c r="K68" s="948" t="s">
        <v>85</v>
      </c>
      <c r="L68" s="280">
        <v>0</v>
      </c>
      <c r="N68" s="5"/>
      <c r="O68" s="5"/>
      <c r="P68" s="275"/>
      <c r="Q68" s="275"/>
    </row>
    <row r="69" spans="1:17" ht="13.5" thickBot="1">
      <c r="A69" s="672" t="s">
        <v>167</v>
      </c>
      <c r="B69" s="673" t="s">
        <v>85</v>
      </c>
      <c r="C69" s="674">
        <f>C68+C67</f>
        <v>0</v>
      </c>
      <c r="E69" s="236"/>
      <c r="F69" s="275"/>
      <c r="G69" s="275"/>
      <c r="H69" s="275"/>
      <c r="I69" s="1938"/>
      <c r="J69" s="672" t="s">
        <v>167</v>
      </c>
      <c r="K69" s="673" t="s">
        <v>85</v>
      </c>
      <c r="L69" s="674">
        <f>L68+L67</f>
        <v>0</v>
      </c>
      <c r="N69" s="236"/>
      <c r="O69" s="275"/>
      <c r="P69" s="275"/>
      <c r="Q69" s="275"/>
    </row>
    <row r="70" spans="1:17" ht="13.5" thickBot="1">
      <c r="A70" s="1874"/>
      <c r="B70" s="1874"/>
      <c r="C70" s="1874"/>
      <c r="D70" s="1874"/>
      <c r="E70" s="1874"/>
      <c r="F70" s="1874"/>
      <c r="G70" s="1874"/>
      <c r="H70" s="1874"/>
      <c r="J70" s="1874"/>
      <c r="K70" s="1874"/>
      <c r="L70" s="1874"/>
      <c r="M70" s="1874"/>
      <c r="N70" s="1874"/>
      <c r="O70" s="1874"/>
      <c r="P70" s="1874"/>
      <c r="Q70" s="1874"/>
    </row>
    <row r="71" spans="1:17" s="1" customFormat="1" ht="14.25">
      <c r="A71" s="281"/>
      <c r="B71" s="1906" t="s">
        <v>350</v>
      </c>
      <c r="C71" s="1907"/>
      <c r="D71" s="1908"/>
      <c r="E71" s="282"/>
      <c r="F71" s="178"/>
      <c r="G71" s="178"/>
      <c r="H71" s="178"/>
      <c r="I71" s="85"/>
      <c r="J71" s="178"/>
      <c r="K71" s="178"/>
      <c r="L71" s="178"/>
      <c r="M71" s="178"/>
      <c r="N71" s="178"/>
      <c r="O71" s="178"/>
      <c r="P71" s="178"/>
      <c r="Q71" s="178"/>
    </row>
    <row r="72" spans="1:17" s="1" customFormat="1" ht="13.5" thickBot="1">
      <c r="A72" s="230" t="s">
        <v>351</v>
      </c>
      <c r="B72" s="655" t="s">
        <v>8</v>
      </c>
      <c r="C72" s="656" t="s">
        <v>9</v>
      </c>
      <c r="D72" s="657" t="s">
        <v>10</v>
      </c>
      <c r="E72" s="178"/>
      <c r="F72" s="283"/>
      <c r="G72" s="178"/>
      <c r="H72" s="178"/>
      <c r="I72" s="85"/>
      <c r="J72" s="178"/>
      <c r="K72" s="178"/>
      <c r="L72" s="178"/>
      <c r="M72" s="178"/>
      <c r="N72" s="178"/>
      <c r="O72" s="178"/>
      <c r="P72" s="178"/>
      <c r="Q72" s="178"/>
    </row>
    <row r="73" spans="1:17" s="1" customFormat="1" ht="14.25">
      <c r="A73" s="1653" t="s">
        <v>352</v>
      </c>
      <c r="B73" s="949">
        <v>88915</v>
      </c>
      <c r="C73" s="949">
        <v>88915</v>
      </c>
      <c r="D73" s="949">
        <f>B73+C73</f>
        <v>177830</v>
      </c>
      <c r="E73" s="178"/>
      <c r="F73" s="85"/>
      <c r="G73" s="178"/>
      <c r="H73" s="178"/>
      <c r="I73" s="85"/>
      <c r="J73" s="178"/>
      <c r="K73" s="178"/>
      <c r="L73" s="178"/>
      <c r="M73" s="178"/>
      <c r="N73" s="178"/>
      <c r="O73" s="178"/>
      <c r="P73" s="178"/>
      <c r="Q73" s="178"/>
    </row>
    <row r="74" spans="1:17" s="1" customFormat="1" ht="14.25">
      <c r="A74" s="1654" t="s">
        <v>353</v>
      </c>
      <c r="B74" s="949">
        <v>51114</v>
      </c>
      <c r="C74" s="949">
        <v>51114</v>
      </c>
      <c r="D74" s="949">
        <f t="shared" ref="D74:D75" si="10">B74+C74</f>
        <v>102228</v>
      </c>
      <c r="E74" s="178"/>
      <c r="F74" s="178"/>
      <c r="G74" s="178"/>
      <c r="H74" s="178"/>
      <c r="I74" s="85"/>
      <c r="J74" s="178"/>
      <c r="K74" s="178"/>
      <c r="L74" s="178"/>
      <c r="M74" s="178"/>
      <c r="N74" s="178"/>
      <c r="O74" s="178"/>
      <c r="P74" s="178"/>
      <c r="Q74" s="178"/>
    </row>
    <row r="75" spans="1:17" s="1" customFormat="1" ht="15" thickBot="1">
      <c r="A75" s="1655" t="s">
        <v>354</v>
      </c>
      <c r="B75" s="949">
        <v>70995</v>
      </c>
      <c r="C75" s="949">
        <v>12499</v>
      </c>
      <c r="D75" s="949">
        <f t="shared" si="10"/>
        <v>83494</v>
      </c>
      <c r="E75" s="284" t="s">
        <v>177</v>
      </c>
      <c r="F75" s="178"/>
      <c r="G75" s="178"/>
      <c r="H75" s="178"/>
      <c r="I75" s="85"/>
      <c r="J75" s="178"/>
      <c r="K75" s="178"/>
      <c r="L75" s="178"/>
      <c r="M75" s="178"/>
      <c r="N75" s="178"/>
      <c r="O75" s="178"/>
      <c r="P75" s="178"/>
      <c r="Q75" s="178"/>
    </row>
    <row r="76" spans="1:17" s="1" customFormat="1" ht="13.5" thickBot="1">
      <c r="A76" s="257"/>
      <c r="B76" s="285"/>
      <c r="C76" s="286"/>
      <c r="D76" s="287"/>
      <c r="E76" s="178"/>
      <c r="F76" s="178"/>
      <c r="G76" s="178"/>
      <c r="H76" s="178"/>
      <c r="I76" s="85"/>
      <c r="J76" s="178"/>
      <c r="K76" s="178"/>
      <c r="L76" s="178"/>
      <c r="M76" s="178"/>
      <c r="N76" s="178"/>
      <c r="O76" s="178"/>
      <c r="P76" s="178"/>
      <c r="Q76" s="178"/>
    </row>
    <row r="77" spans="1:17" s="1" customFormat="1" ht="15" thickBot="1">
      <c r="A77" s="1698" t="s">
        <v>355</v>
      </c>
      <c r="B77" s="1702">
        <f>SUM(B73:B75)</f>
        <v>211024</v>
      </c>
      <c r="C77" s="1702">
        <f>SUM(C73:C75)</f>
        <v>152528</v>
      </c>
      <c r="D77" s="1701">
        <f>SUM(D73:D75)</f>
        <v>363552</v>
      </c>
      <c r="E77" s="176"/>
      <c r="F77" s="288"/>
      <c r="G77" s="1601"/>
      <c r="H77" s="176"/>
      <c r="I77"/>
      <c r="J77" s="178"/>
      <c r="K77" s="178"/>
      <c r="L77" s="178"/>
      <c r="M77" s="178"/>
      <c r="N77" s="178"/>
      <c r="O77" s="178"/>
      <c r="P77" s="178"/>
      <c r="Q77" s="178"/>
    </row>
    <row r="78" spans="1:17" ht="15.75" thickBot="1">
      <c r="A78" s="262"/>
      <c r="B78" s="263"/>
      <c r="C78" s="264"/>
      <c r="D78" s="264"/>
      <c r="E78" s="176"/>
      <c r="F78" s="176"/>
      <c r="G78" s="176"/>
      <c r="H78" s="176"/>
      <c r="J78" s="178"/>
      <c r="K78" s="178"/>
      <c r="L78" s="178"/>
      <c r="M78" s="178"/>
      <c r="N78" s="178"/>
      <c r="O78" s="178"/>
      <c r="P78" s="178"/>
      <c r="Q78" s="178"/>
    </row>
    <row r="79" spans="1:17">
      <c r="A79" s="308"/>
      <c r="B79" s="1939" t="s">
        <v>5</v>
      </c>
      <c r="C79" s="1940"/>
      <c r="D79" s="1941"/>
      <c r="E79" s="176"/>
      <c r="F79" s="176"/>
      <c r="G79" s="176"/>
      <c r="H79" s="176"/>
      <c r="J79" s="178"/>
      <c r="K79" s="178"/>
      <c r="L79" s="178"/>
      <c r="M79" s="178"/>
      <c r="N79" s="178"/>
      <c r="O79" s="178"/>
      <c r="P79" s="178"/>
      <c r="Q79" s="178"/>
    </row>
    <row r="80" spans="1:17" ht="13.5" thickBot="1">
      <c r="A80" s="309" t="s">
        <v>351</v>
      </c>
      <c r="B80" s="675" t="s">
        <v>8</v>
      </c>
      <c r="C80" s="580" t="s">
        <v>9</v>
      </c>
      <c r="D80" s="581" t="s">
        <v>10</v>
      </c>
      <c r="E80" s="176"/>
      <c r="F80" s="176"/>
      <c r="G80" s="176"/>
      <c r="H80" s="176"/>
      <c r="J80" s="178"/>
      <c r="K80" s="178"/>
      <c r="L80" s="178"/>
      <c r="M80" s="178"/>
      <c r="N80" s="178"/>
      <c r="O80" s="178"/>
      <c r="P80" s="178"/>
      <c r="Q80" s="178"/>
    </row>
    <row r="81" spans="1:17">
      <c r="A81" s="553" t="s">
        <v>44</v>
      </c>
      <c r="B81" s="949">
        <v>31</v>
      </c>
      <c r="C81" s="949">
        <v>31</v>
      </c>
      <c r="D81" s="950">
        <f>B81+C81</f>
        <v>62</v>
      </c>
      <c r="J81" s="85"/>
      <c r="K81" s="85"/>
      <c r="L81" s="85"/>
      <c r="M81" s="85"/>
      <c r="N81" s="85"/>
      <c r="O81" s="85"/>
      <c r="P81" s="85"/>
      <c r="Q81" s="85"/>
    </row>
    <row r="82" spans="1:17">
      <c r="A82" s="676" t="s">
        <v>45</v>
      </c>
      <c r="B82" s="949">
        <v>4902</v>
      </c>
      <c r="C82" s="949">
        <v>4902</v>
      </c>
      <c r="D82" s="950">
        <f t="shared" ref="D82:D90" si="11">B82+C82</f>
        <v>9804</v>
      </c>
      <c r="J82" s="85"/>
      <c r="K82" s="85"/>
      <c r="L82" s="85"/>
      <c r="M82" s="85"/>
      <c r="N82" s="85"/>
      <c r="O82" s="85"/>
      <c r="P82" s="85"/>
      <c r="Q82" s="85"/>
    </row>
    <row r="83" spans="1:17">
      <c r="A83" s="676" t="s">
        <v>48</v>
      </c>
      <c r="B83" s="949">
        <v>83983</v>
      </c>
      <c r="C83" s="949">
        <v>83983</v>
      </c>
      <c r="D83" s="950">
        <f t="shared" si="11"/>
        <v>167966</v>
      </c>
      <c r="J83" s="85"/>
      <c r="K83" s="85"/>
      <c r="L83" s="85"/>
      <c r="M83" s="85"/>
      <c r="N83" s="85"/>
      <c r="O83" s="85"/>
      <c r="P83" s="85"/>
      <c r="Q83" s="85"/>
    </row>
    <row r="84" spans="1:17">
      <c r="A84" s="554" t="s">
        <v>356</v>
      </c>
      <c r="B84" s="949">
        <v>51114</v>
      </c>
      <c r="C84" s="949">
        <v>51114</v>
      </c>
      <c r="D84" s="950">
        <f t="shared" si="11"/>
        <v>102228</v>
      </c>
      <c r="J84" s="85"/>
      <c r="K84" s="85"/>
      <c r="L84" s="85"/>
      <c r="M84" s="85"/>
      <c r="N84" s="85"/>
      <c r="O84" s="85"/>
      <c r="P84" s="85"/>
      <c r="Q84" s="85"/>
    </row>
    <row r="85" spans="1:17">
      <c r="A85" s="1104" t="s">
        <v>357</v>
      </c>
      <c r="B85" s="949">
        <v>0</v>
      </c>
      <c r="C85" s="949">
        <v>0</v>
      </c>
      <c r="D85" s="950">
        <f t="shared" si="11"/>
        <v>0</v>
      </c>
      <c r="J85" s="85"/>
      <c r="K85" s="85"/>
      <c r="L85" s="85"/>
      <c r="M85" s="85"/>
      <c r="N85" s="85"/>
      <c r="O85" s="85"/>
      <c r="P85" s="85"/>
      <c r="Q85" s="85"/>
    </row>
    <row r="86" spans="1:17">
      <c r="A86" s="1104" t="s">
        <v>358</v>
      </c>
      <c r="B86" s="949">
        <v>70995</v>
      </c>
      <c r="C86" s="949">
        <v>12499</v>
      </c>
      <c r="D86" s="950">
        <f t="shared" si="11"/>
        <v>83494</v>
      </c>
      <c r="J86" s="85"/>
      <c r="K86" s="85"/>
      <c r="L86" s="85"/>
      <c r="M86" s="85"/>
      <c r="N86" s="85"/>
      <c r="O86" s="85"/>
      <c r="P86" s="85"/>
      <c r="Q86" s="85"/>
    </row>
    <row r="87" spans="1:17">
      <c r="A87" s="676" t="s">
        <v>359</v>
      </c>
      <c r="B87" s="949">
        <v>0</v>
      </c>
      <c r="C87" s="949">
        <v>0</v>
      </c>
      <c r="D87" s="950">
        <f t="shared" si="11"/>
        <v>0</v>
      </c>
      <c r="J87" s="85"/>
      <c r="K87" s="85"/>
      <c r="L87" s="85"/>
      <c r="M87" s="85"/>
      <c r="N87" s="85"/>
      <c r="O87" s="85"/>
      <c r="P87" s="85"/>
      <c r="Q87" s="85"/>
    </row>
    <row r="88" spans="1:17">
      <c r="A88" s="676" t="s">
        <v>360</v>
      </c>
      <c r="B88" s="949">
        <v>0</v>
      </c>
      <c r="C88" s="949">
        <v>0</v>
      </c>
      <c r="D88" s="950">
        <f t="shared" si="11"/>
        <v>0</v>
      </c>
      <c r="J88" s="85"/>
      <c r="K88" s="85"/>
      <c r="L88" s="85"/>
      <c r="M88" s="85"/>
      <c r="N88" s="85"/>
      <c r="O88" s="85"/>
      <c r="P88" s="85"/>
      <c r="Q88" s="85"/>
    </row>
    <row r="89" spans="1:17">
      <c r="A89" s="554" t="s">
        <v>361</v>
      </c>
      <c r="B89" s="949">
        <v>0</v>
      </c>
      <c r="C89" s="949">
        <v>0</v>
      </c>
      <c r="D89" s="950">
        <f t="shared" si="11"/>
        <v>0</v>
      </c>
      <c r="J89" s="85"/>
      <c r="K89" s="85"/>
      <c r="L89" s="85"/>
      <c r="M89" s="85"/>
      <c r="N89" s="85"/>
      <c r="O89" s="85"/>
      <c r="P89" s="85"/>
      <c r="Q89" s="85"/>
    </row>
    <row r="90" spans="1:17">
      <c r="A90" s="676" t="s">
        <v>362</v>
      </c>
      <c r="B90" s="1523">
        <v>0</v>
      </c>
      <c r="C90" s="1523">
        <v>0</v>
      </c>
      <c r="D90" s="1524">
        <f t="shared" si="11"/>
        <v>0</v>
      </c>
      <c r="J90" s="85"/>
      <c r="K90" s="85"/>
      <c r="L90" s="85"/>
      <c r="M90" s="85"/>
      <c r="N90" s="85"/>
      <c r="O90" s="85"/>
      <c r="P90" s="85"/>
      <c r="Q90" s="85"/>
    </row>
    <row r="91" spans="1:17" ht="13.5" thickBot="1">
      <c r="A91" s="677" t="s">
        <v>363</v>
      </c>
      <c r="B91" s="1521">
        <v>0</v>
      </c>
      <c r="C91" s="1522">
        <v>0</v>
      </c>
      <c r="D91" s="678">
        <f t="shared" ref="D91" si="12">SUM(B91,C91)</f>
        <v>0</v>
      </c>
      <c r="J91" s="85"/>
      <c r="K91" s="85"/>
      <c r="L91" s="85"/>
      <c r="M91" s="85"/>
      <c r="N91" s="85"/>
      <c r="O91" s="85"/>
      <c r="P91" s="85"/>
      <c r="Q91" s="85"/>
    </row>
    <row r="92" spans="1:17">
      <c r="A92" s="85"/>
      <c r="B92" s="85"/>
      <c r="C92" s="85"/>
      <c r="D92" s="85"/>
      <c r="J92" s="85"/>
      <c r="K92" s="85"/>
      <c r="L92" s="85"/>
      <c r="M92" s="85"/>
      <c r="N92" s="85"/>
      <c r="O92" s="85"/>
      <c r="P92" s="85"/>
      <c r="Q92" s="85"/>
    </row>
    <row r="93" spans="1:17">
      <c r="A93" s="85"/>
      <c r="B93" s="85"/>
      <c r="C93" s="85"/>
      <c r="D93" s="85"/>
      <c r="J93" s="85"/>
      <c r="K93" s="85"/>
      <c r="L93" s="85"/>
      <c r="M93" s="85"/>
      <c r="N93" s="85"/>
      <c r="O93" s="85"/>
      <c r="P93" s="85"/>
      <c r="Q93" s="85"/>
    </row>
    <row r="94" spans="1:17" ht="24.75" customHeight="1">
      <c r="A94" s="1913" t="s">
        <v>364</v>
      </c>
      <c r="B94" s="1913"/>
      <c r="C94" s="1913"/>
      <c r="D94" s="1913"/>
      <c r="E94" s="1913"/>
      <c r="F94" s="1913"/>
      <c r="G94" s="1913"/>
      <c r="H94" s="1913"/>
      <c r="I94" s="1913"/>
      <c r="J94" s="1913"/>
      <c r="K94" s="1913"/>
      <c r="L94" s="1913"/>
      <c r="M94" s="1913"/>
      <c r="N94" s="1913"/>
      <c r="O94" s="1913"/>
      <c r="P94" s="1913"/>
      <c r="Q94" s="1913"/>
    </row>
    <row r="95" spans="1:17" ht="12.75" customHeight="1">
      <c r="A95" s="1952" t="s">
        <v>365</v>
      </c>
      <c r="B95" s="1952"/>
      <c r="C95" s="1952"/>
      <c r="D95" s="1952"/>
      <c r="E95" s="1952"/>
      <c r="F95" s="1952"/>
      <c r="G95" s="1952"/>
      <c r="H95" s="1952"/>
      <c r="I95" s="1952"/>
      <c r="J95" s="1952"/>
      <c r="K95" s="1952"/>
      <c r="L95" s="1952"/>
      <c r="M95" s="1952"/>
      <c r="N95" s="1952"/>
      <c r="O95" s="1952"/>
      <c r="P95" s="1952"/>
      <c r="Q95" s="1952"/>
    </row>
    <row r="96" spans="1:17" ht="15" customHeight="1">
      <c r="A96" s="1952" t="s">
        <v>366</v>
      </c>
      <c r="B96" s="1952"/>
      <c r="C96" s="1952"/>
      <c r="D96" s="1952"/>
      <c r="E96" s="1952"/>
      <c r="F96" s="1952"/>
      <c r="G96" s="1952"/>
      <c r="H96" s="1952"/>
      <c r="I96" s="1952"/>
      <c r="J96" s="1952"/>
      <c r="K96" s="1952"/>
      <c r="L96" s="1952"/>
      <c r="M96" s="1952"/>
      <c r="N96" s="1952"/>
      <c r="O96" s="1952"/>
      <c r="P96" s="1952"/>
      <c r="Q96" s="1952"/>
    </row>
    <row r="97" spans="1:17" ht="30.75" customHeight="1">
      <c r="A97" s="1913" t="s">
        <v>367</v>
      </c>
      <c r="B97" s="1913"/>
      <c r="C97" s="1913"/>
      <c r="D97" s="1913"/>
      <c r="E97" s="1913"/>
      <c r="F97" s="1913"/>
      <c r="G97" s="1913"/>
      <c r="H97" s="1913"/>
      <c r="I97" s="1913"/>
      <c r="J97" s="1913"/>
      <c r="K97" s="1913"/>
      <c r="L97" s="1913"/>
      <c r="M97" s="1913"/>
      <c r="N97" s="1913"/>
      <c r="O97" s="1913"/>
      <c r="P97" s="1913"/>
      <c r="Q97" s="1913"/>
    </row>
    <row r="98" spans="1:17" ht="12.75" customHeight="1">
      <c r="A98" s="1913" t="s">
        <v>368</v>
      </c>
      <c r="B98" s="1913"/>
      <c r="C98" s="1913"/>
      <c r="D98" s="1913"/>
      <c r="E98" s="1913"/>
      <c r="F98" s="1913"/>
      <c r="G98" s="1913"/>
      <c r="H98" s="1913"/>
      <c r="I98" s="1913"/>
      <c r="J98" s="1913"/>
      <c r="K98" s="1913"/>
      <c r="L98" s="1913"/>
      <c r="M98" s="1913"/>
      <c r="N98" s="1913"/>
      <c r="O98" s="1913"/>
      <c r="P98" s="1913"/>
      <c r="Q98" s="1913"/>
    </row>
    <row r="99" spans="1:17">
      <c r="A99" t="s">
        <v>369</v>
      </c>
    </row>
    <row r="101" spans="1:17" ht="12.6" customHeight="1">
      <c r="A101" t="s">
        <v>187</v>
      </c>
      <c r="H101" s="96"/>
    </row>
  </sheetData>
  <mergeCells count="20">
    <mergeCell ref="A95:Q95"/>
    <mergeCell ref="A96:Q96"/>
    <mergeCell ref="A97:Q97"/>
    <mergeCell ref="A98:Q98"/>
    <mergeCell ref="A94:Q94"/>
    <mergeCell ref="A1:Q1"/>
    <mergeCell ref="S1:AE1"/>
    <mergeCell ref="A2:Q2"/>
    <mergeCell ref="A3:Q3"/>
    <mergeCell ref="A5:A7"/>
    <mergeCell ref="B5:B7"/>
    <mergeCell ref="J5:J7"/>
    <mergeCell ref="K5:K7"/>
    <mergeCell ref="L5:Q5"/>
    <mergeCell ref="L6:Q6"/>
    <mergeCell ref="I66:I69"/>
    <mergeCell ref="A70:H70"/>
    <mergeCell ref="J70:Q70"/>
    <mergeCell ref="B71:D71"/>
    <mergeCell ref="B79:D79"/>
  </mergeCells>
  <pageMargins left="0.7" right="0.7" top="0.75" bottom="0.75" header="0.3" footer="0.3"/>
  <pageSetup scale="3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tabColor theme="1" tint="0.499984740745262"/>
    <pageSetUpPr fitToPage="1"/>
  </sheetPr>
  <dimension ref="A1:Q58"/>
  <sheetViews>
    <sheetView topLeftCell="A16" zoomScale="92" zoomScaleNormal="115" workbookViewId="0">
      <selection activeCell="H45" sqref="H4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21.140625" customWidth="1"/>
    <col min="9" max="9" width="11" customWidth="1"/>
    <col min="10" max="10" width="34.42578125" customWidth="1"/>
    <col min="11" max="11" width="11" customWidth="1"/>
    <col min="15" max="15" width="10.28515625" customWidth="1"/>
    <col min="16" max="16" width="12.5703125" customWidth="1"/>
    <col min="17" max="17" width="18.42578125" customWidth="1"/>
  </cols>
  <sheetData>
    <row r="1" spans="1:17" ht="15.75" customHeight="1">
      <c r="A1" s="1876" t="s">
        <v>370</v>
      </c>
      <c r="B1" s="1876"/>
      <c r="C1" s="1876"/>
      <c r="D1" s="1876"/>
      <c r="E1" s="1876"/>
      <c r="F1" s="1876"/>
      <c r="G1" s="1876"/>
      <c r="H1" s="1876"/>
      <c r="I1" s="289"/>
      <c r="J1" s="289"/>
      <c r="K1" s="289"/>
      <c r="L1" s="289"/>
      <c r="M1" s="289"/>
      <c r="N1" s="289"/>
      <c r="O1" s="289"/>
      <c r="P1" s="289"/>
      <c r="Q1" s="289"/>
    </row>
    <row r="2" spans="1:17" ht="15.75" customHeight="1">
      <c r="A2" s="1875" t="s">
        <v>371</v>
      </c>
      <c r="B2" s="1875"/>
      <c r="C2" s="1875"/>
      <c r="D2" s="1875"/>
      <c r="E2" s="1875"/>
      <c r="F2" s="1875"/>
      <c r="G2" s="1875"/>
      <c r="H2" s="1875"/>
      <c r="I2" s="290"/>
      <c r="J2" s="290"/>
      <c r="K2" s="290"/>
      <c r="L2" s="290"/>
      <c r="M2" s="290"/>
      <c r="N2" s="290"/>
      <c r="O2" s="290"/>
      <c r="P2" s="290"/>
      <c r="Q2" s="290"/>
    </row>
    <row r="3" spans="1:17" ht="15.75" customHeight="1">
      <c r="A3" s="1877" t="str">
        <f>Month!A3</f>
        <v>July 2025</v>
      </c>
      <c r="B3" s="1877"/>
      <c r="C3" s="1877"/>
      <c r="D3" s="1877"/>
      <c r="E3" s="1877"/>
      <c r="F3" s="1877"/>
      <c r="G3" s="1877"/>
      <c r="H3" s="1877"/>
      <c r="I3" s="291"/>
      <c r="J3" s="291"/>
      <c r="K3" s="291"/>
      <c r="L3" s="291"/>
      <c r="M3" s="291"/>
      <c r="N3" s="291"/>
      <c r="O3" s="291"/>
      <c r="P3" s="291"/>
      <c r="Q3" s="291"/>
    </row>
    <row r="4" spans="1:17" ht="17.100000000000001" customHeight="1" thickBot="1">
      <c r="A4" s="266"/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</row>
    <row r="5" spans="1:17" s="292" customFormat="1" ht="15.75">
      <c r="A5" s="2288" t="s">
        <v>65</v>
      </c>
      <c r="B5" s="1953" t="s">
        <v>68</v>
      </c>
      <c r="C5" s="1956" t="s">
        <v>372</v>
      </c>
      <c r="D5" s="1957"/>
      <c r="E5" s="1957"/>
      <c r="F5" s="1957"/>
      <c r="G5" s="1957"/>
      <c r="H5" s="1958"/>
    </row>
    <row r="6" spans="1:17" s="292" customFormat="1">
      <c r="A6" s="2289"/>
      <c r="B6" s="1954"/>
      <c r="C6" s="1959" t="s">
        <v>64</v>
      </c>
      <c r="D6" s="1960"/>
      <c r="E6" s="1960"/>
      <c r="F6" s="1960"/>
      <c r="G6" s="1960"/>
      <c r="H6" s="1961"/>
    </row>
    <row r="7" spans="1:17" s="292" customFormat="1" ht="39" thickBot="1">
      <c r="A7" s="2290" t="s">
        <v>65</v>
      </c>
      <c r="B7" s="1955" t="s">
        <v>68</v>
      </c>
      <c r="C7" s="679" t="s">
        <v>69</v>
      </c>
      <c r="D7" s="680" t="s">
        <v>197</v>
      </c>
      <c r="E7" s="680" t="s">
        <v>198</v>
      </c>
      <c r="F7" s="680" t="s">
        <v>199</v>
      </c>
      <c r="G7" s="680" t="s">
        <v>73</v>
      </c>
      <c r="H7" s="681" t="s">
        <v>74</v>
      </c>
    </row>
    <row r="8" spans="1:17" s="292" customFormat="1">
      <c r="A8" s="213" t="s">
        <v>27</v>
      </c>
      <c r="B8" s="293"/>
      <c r="C8" s="294"/>
      <c r="D8" s="295"/>
      <c r="E8" s="295"/>
      <c r="F8" s="295"/>
      <c r="G8" s="295"/>
      <c r="H8" s="296"/>
    </row>
    <row r="9" spans="1:17" s="292" customFormat="1">
      <c r="A9" s="682" t="s">
        <v>373</v>
      </c>
      <c r="B9" s="682" t="s">
        <v>76</v>
      </c>
      <c r="C9" s="951">
        <v>0</v>
      </c>
      <c r="D9" s="952">
        <v>0</v>
      </c>
      <c r="E9" s="952">
        <v>0</v>
      </c>
      <c r="F9" s="952">
        <v>0</v>
      </c>
      <c r="G9" s="953">
        <v>0</v>
      </c>
      <c r="H9" s="936">
        <f>IF($G$29&lt;&gt;0,G9/$G$29,0)</f>
        <v>0</v>
      </c>
      <c r="I9" s="297" t="s">
        <v>83</v>
      </c>
    </row>
    <row r="10" spans="1:17" s="292" customFormat="1">
      <c r="A10" s="682" t="s">
        <v>306</v>
      </c>
      <c r="B10" s="682" t="s">
        <v>76</v>
      </c>
      <c r="C10" s="951">
        <v>0</v>
      </c>
      <c r="D10" s="952">
        <v>0</v>
      </c>
      <c r="E10" s="952">
        <v>0</v>
      </c>
      <c r="F10" s="952">
        <v>0</v>
      </c>
      <c r="G10" s="953">
        <v>0</v>
      </c>
      <c r="H10" s="936">
        <f>IF($G$29&lt;&gt;0,G10/$G$29,0)</f>
        <v>0</v>
      </c>
    </row>
    <row r="11" spans="1:17" s="292" customFormat="1">
      <c r="A11" s="682" t="s">
        <v>374</v>
      </c>
      <c r="B11" s="682" t="s">
        <v>76</v>
      </c>
      <c r="C11" s="951">
        <v>0</v>
      </c>
      <c r="D11" s="952">
        <v>0</v>
      </c>
      <c r="E11" s="952">
        <v>0</v>
      </c>
      <c r="F11" s="952">
        <v>0</v>
      </c>
      <c r="G11" s="953">
        <v>0</v>
      </c>
      <c r="H11" s="936">
        <f>IF($G$29&lt;&gt;0,G11/$G$29,0)</f>
        <v>0</v>
      </c>
    </row>
    <row r="12" spans="1:17" s="292" customFormat="1">
      <c r="A12" s="682" t="s">
        <v>375</v>
      </c>
      <c r="B12" s="682" t="s">
        <v>76</v>
      </c>
      <c r="C12" s="951">
        <v>0</v>
      </c>
      <c r="D12" s="952">
        <v>0</v>
      </c>
      <c r="E12" s="952">
        <v>0</v>
      </c>
      <c r="F12" s="952">
        <v>0</v>
      </c>
      <c r="G12" s="953">
        <v>0</v>
      </c>
      <c r="H12" s="936">
        <f>IF($G$29&lt;&gt;0,G12/$G$29,0)</f>
        <v>0</v>
      </c>
    </row>
    <row r="13" spans="1:17" s="292" customFormat="1">
      <c r="A13" s="638" t="s">
        <v>30</v>
      </c>
      <c r="B13" s="683"/>
      <c r="C13" s="954"/>
      <c r="D13" s="955"/>
      <c r="E13" s="955"/>
      <c r="F13" s="955"/>
      <c r="G13" s="955"/>
      <c r="H13" s="956"/>
    </row>
    <row r="14" spans="1:17" s="292" customFormat="1">
      <c r="A14" s="682" t="s">
        <v>87</v>
      </c>
      <c r="B14" s="682" t="s">
        <v>76</v>
      </c>
      <c r="C14" s="951">
        <v>0</v>
      </c>
      <c r="D14" s="952">
        <v>0</v>
      </c>
      <c r="E14" s="952">
        <v>0</v>
      </c>
      <c r="F14" s="952">
        <v>0</v>
      </c>
      <c r="G14" s="953">
        <v>0</v>
      </c>
      <c r="H14" s="936">
        <f>IF($G$29&lt;&gt;0,G14/$G$29,0)</f>
        <v>0</v>
      </c>
    </row>
    <row r="15" spans="1:17" s="292" customFormat="1">
      <c r="A15" s="638" t="s">
        <v>31</v>
      </c>
      <c r="B15" s="683"/>
      <c r="C15" s="954"/>
      <c r="D15" s="955"/>
      <c r="E15" s="955"/>
      <c r="F15" s="955"/>
      <c r="G15" s="955"/>
      <c r="H15" s="956"/>
    </row>
    <row r="16" spans="1:17" s="292" customFormat="1">
      <c r="A16" s="682" t="s">
        <v>102</v>
      </c>
      <c r="B16" s="682" t="s">
        <v>85</v>
      </c>
      <c r="C16" s="951">
        <v>0</v>
      </c>
      <c r="D16" s="952">
        <v>0</v>
      </c>
      <c r="E16" s="952">
        <v>0</v>
      </c>
      <c r="F16" s="952">
        <v>0</v>
      </c>
      <c r="G16" s="953">
        <v>0</v>
      </c>
      <c r="H16" s="936">
        <f>IF($G$29&lt;&gt;0,G16/$G$29,0)</f>
        <v>0</v>
      </c>
    </row>
    <row r="17" spans="1:8" s="292" customFormat="1">
      <c r="A17" s="638" t="s">
        <v>109</v>
      </c>
      <c r="B17" s="683"/>
      <c r="C17" s="954"/>
      <c r="D17" s="955"/>
      <c r="E17" s="955"/>
      <c r="F17" s="955"/>
      <c r="G17" s="955"/>
      <c r="H17" s="956"/>
    </row>
    <row r="18" spans="1:8" s="292" customFormat="1">
      <c r="A18" s="682" t="s">
        <v>376</v>
      </c>
      <c r="B18" s="682" t="s">
        <v>76</v>
      </c>
      <c r="C18" s="951">
        <v>0</v>
      </c>
      <c r="D18" s="952">
        <v>0</v>
      </c>
      <c r="E18" s="952">
        <v>0</v>
      </c>
      <c r="F18" s="952">
        <v>0</v>
      </c>
      <c r="G18" s="953">
        <v>0</v>
      </c>
      <c r="H18" s="936">
        <f>IF($G$29&lt;&gt;0,G18/$G$29,0)</f>
        <v>0</v>
      </c>
    </row>
    <row r="19" spans="1:8" s="292" customFormat="1">
      <c r="A19" s="682" t="s">
        <v>377</v>
      </c>
      <c r="B19" s="682" t="s">
        <v>76</v>
      </c>
      <c r="C19" s="951">
        <v>0</v>
      </c>
      <c r="D19" s="952">
        <v>0</v>
      </c>
      <c r="E19" s="952">
        <v>0</v>
      </c>
      <c r="F19" s="952">
        <v>0</v>
      </c>
      <c r="G19" s="953">
        <v>0</v>
      </c>
      <c r="H19" s="936">
        <f>IF($G$29&lt;&gt;0,G19/$G$29,0)</f>
        <v>0</v>
      </c>
    </row>
    <row r="20" spans="1:8" s="292" customFormat="1">
      <c r="A20" s="682" t="s">
        <v>130</v>
      </c>
      <c r="B20" s="682" t="s">
        <v>76</v>
      </c>
      <c r="C20" s="951">
        <v>0</v>
      </c>
      <c r="D20" s="952">
        <v>0</v>
      </c>
      <c r="E20" s="952">
        <v>0</v>
      </c>
      <c r="F20" s="952">
        <v>0</v>
      </c>
      <c r="G20" s="953">
        <v>0</v>
      </c>
      <c r="H20" s="936">
        <f>IF($G$29&lt;&gt;0,G20/$G$29,0)</f>
        <v>0</v>
      </c>
    </row>
    <row r="21" spans="1:8" s="292" customFormat="1" ht="14.25">
      <c r="A21" s="638" t="s">
        <v>378</v>
      </c>
      <c r="B21" s="683"/>
      <c r="C21" s="954"/>
      <c r="D21" s="955"/>
      <c r="E21" s="955"/>
      <c r="F21" s="955"/>
      <c r="G21" s="955"/>
      <c r="H21" s="956"/>
    </row>
    <row r="22" spans="1:8" s="292" customFormat="1">
      <c r="A22" s="682" t="s">
        <v>342</v>
      </c>
      <c r="B22" s="682" t="s">
        <v>85</v>
      </c>
      <c r="C22" s="951">
        <v>0</v>
      </c>
      <c r="D22" s="955"/>
      <c r="E22" s="955"/>
      <c r="F22" s="955"/>
      <c r="G22" s="953">
        <v>0</v>
      </c>
      <c r="H22" s="936">
        <f>IF($G$29&lt;&gt;0,G22/$G$29,0)</f>
        <v>0</v>
      </c>
    </row>
    <row r="23" spans="1:8" s="292" customFormat="1">
      <c r="A23" s="682" t="s">
        <v>379</v>
      </c>
      <c r="B23" s="682" t="s">
        <v>76</v>
      </c>
      <c r="C23" s="951">
        <v>0</v>
      </c>
      <c r="D23" s="955"/>
      <c r="E23" s="955"/>
      <c r="F23" s="955"/>
      <c r="G23" s="953">
        <v>0</v>
      </c>
      <c r="H23" s="936">
        <f t="shared" ref="H23:H27" si="0">IF($G$29&lt;&gt;0,G23/$G$29,0)</f>
        <v>0</v>
      </c>
    </row>
    <row r="24" spans="1:8" s="292" customFormat="1">
      <c r="A24" s="682" t="s">
        <v>380</v>
      </c>
      <c r="B24" s="682" t="s">
        <v>76</v>
      </c>
      <c r="C24" s="951">
        <v>0</v>
      </c>
      <c r="D24" s="955"/>
      <c r="E24" s="955"/>
      <c r="F24" s="955"/>
      <c r="G24" s="953">
        <v>0</v>
      </c>
      <c r="H24" s="936">
        <f t="shared" si="0"/>
        <v>0</v>
      </c>
    </row>
    <row r="25" spans="1:8" s="292" customFormat="1">
      <c r="A25" s="682" t="s">
        <v>381</v>
      </c>
      <c r="B25" s="682" t="s">
        <v>76</v>
      </c>
      <c r="C25" s="951">
        <v>0</v>
      </c>
      <c r="D25" s="955"/>
      <c r="E25" s="955"/>
      <c r="F25" s="955"/>
      <c r="G25" s="953">
        <v>0</v>
      </c>
      <c r="H25" s="936">
        <f t="shared" si="0"/>
        <v>0</v>
      </c>
    </row>
    <row r="26" spans="1:8" s="292" customFormat="1">
      <c r="A26" s="682" t="s">
        <v>382</v>
      </c>
      <c r="B26" s="682" t="s">
        <v>76</v>
      </c>
      <c r="C26" s="951">
        <v>0</v>
      </c>
      <c r="D26" s="955"/>
      <c r="E26" s="955"/>
      <c r="F26" s="955"/>
      <c r="G26" s="953">
        <v>0</v>
      </c>
      <c r="H26" s="936">
        <f t="shared" si="0"/>
        <v>0</v>
      </c>
    </row>
    <row r="27" spans="1:8" s="292" customFormat="1">
      <c r="A27" s="682" t="s">
        <v>383</v>
      </c>
      <c r="B27" s="682" t="s">
        <v>85</v>
      </c>
      <c r="C27" s="951">
        <v>0</v>
      </c>
      <c r="D27" s="955"/>
      <c r="E27" s="955"/>
      <c r="F27" s="955"/>
      <c r="G27" s="953">
        <v>0</v>
      </c>
      <c r="H27" s="936">
        <f t="shared" si="0"/>
        <v>0</v>
      </c>
    </row>
    <row r="28" spans="1:8" s="292" customFormat="1">
      <c r="A28" s="638" t="s">
        <v>36</v>
      </c>
      <c r="B28" s="683"/>
      <c r="C28" s="954"/>
      <c r="D28" s="955"/>
      <c r="E28" s="955"/>
      <c r="F28" s="955"/>
      <c r="G28" s="955"/>
      <c r="H28" s="956"/>
    </row>
    <row r="29" spans="1:8" s="292" customFormat="1">
      <c r="A29" s="614" t="s">
        <v>384</v>
      </c>
      <c r="B29" s="682" t="s">
        <v>85</v>
      </c>
      <c r="C29" s="951">
        <v>0</v>
      </c>
      <c r="D29" s="955"/>
      <c r="E29" s="955"/>
      <c r="F29" s="955"/>
      <c r="G29" s="953">
        <v>0</v>
      </c>
      <c r="H29" s="936">
        <f>IF($G$29&lt;&gt;0,G29/$G$29,0)</f>
        <v>0</v>
      </c>
    </row>
    <row r="30" spans="1:8" s="292" customFormat="1">
      <c r="A30" s="683"/>
      <c r="B30" s="683"/>
      <c r="C30" s="957"/>
      <c r="D30" s="957"/>
      <c r="E30" s="955"/>
      <c r="F30" s="957"/>
      <c r="G30" s="957"/>
      <c r="H30" s="956"/>
    </row>
    <row r="31" spans="1:8" s="292" customFormat="1" ht="13.5" thickBot="1">
      <c r="A31" s="684" t="s">
        <v>348</v>
      </c>
      <c r="B31" s="685"/>
      <c r="C31" s="686"/>
      <c r="D31" s="687">
        <f>SUM(D9:D20)</f>
        <v>0</v>
      </c>
      <c r="E31" s="687">
        <f t="shared" ref="E31:F31" si="1">SUM(E9:E20)</f>
        <v>0</v>
      </c>
      <c r="F31" s="687">
        <f t="shared" si="1"/>
        <v>0</v>
      </c>
      <c r="G31" s="688">
        <f>SUM(G9:G30)</f>
        <v>0</v>
      </c>
      <c r="H31" s="689">
        <f>IF($G$29&lt;&gt;0,G31/$G$29,0)</f>
        <v>0</v>
      </c>
    </row>
    <row r="32" spans="1:8" s="292" customFormat="1" ht="13.5" thickBot="1">
      <c r="A32" s="298"/>
      <c r="B32" s="298"/>
      <c r="C32" s="298"/>
      <c r="D32" s="298"/>
      <c r="E32" s="298"/>
      <c r="F32" s="298"/>
      <c r="G32" s="298"/>
      <c r="H32" s="298"/>
    </row>
    <row r="33" spans="1:8" s="292" customFormat="1" ht="13.5" thickBot="1">
      <c r="A33" s="299" t="s">
        <v>349</v>
      </c>
      <c r="B33" s="300"/>
      <c r="C33" s="301" t="s">
        <v>10</v>
      </c>
      <c r="E33" s="302"/>
      <c r="F33" s="302"/>
      <c r="G33" s="303"/>
      <c r="H33" s="303"/>
    </row>
    <row r="34" spans="1:8" s="292" customFormat="1">
      <c r="A34" s="304" t="s">
        <v>385</v>
      </c>
      <c r="B34" s="305" t="s">
        <v>85</v>
      </c>
      <c r="C34" s="306"/>
      <c r="E34" s="302"/>
      <c r="F34" s="302"/>
      <c r="G34" s="303"/>
      <c r="H34" s="303"/>
    </row>
    <row r="35" spans="1:8" s="292" customFormat="1">
      <c r="A35" s="690" t="s">
        <v>386</v>
      </c>
      <c r="B35" s="686" t="s">
        <v>85</v>
      </c>
      <c r="C35" s="691"/>
      <c r="E35" s="302"/>
      <c r="F35" s="302"/>
      <c r="G35" s="303"/>
      <c r="H35" s="303"/>
    </row>
    <row r="36" spans="1:8" s="292" customFormat="1">
      <c r="A36" s="298"/>
      <c r="B36" s="298"/>
      <c r="C36" s="298"/>
      <c r="D36" s="298"/>
      <c r="E36" s="298"/>
      <c r="F36" s="298"/>
      <c r="G36" s="298"/>
      <c r="H36" s="298"/>
    </row>
    <row r="37" spans="1:8" s="292" customFormat="1" ht="13.5" thickBot="1">
      <c r="A37" s="307"/>
      <c r="B37" s="307"/>
      <c r="C37" s="307"/>
      <c r="D37" s="307"/>
      <c r="E37" s="307"/>
      <c r="F37" s="307"/>
      <c r="G37" s="307"/>
      <c r="H37" s="307"/>
    </row>
    <row r="38" spans="1:8" s="292" customFormat="1">
      <c r="A38" s="308"/>
      <c r="B38" s="1939" t="s">
        <v>5</v>
      </c>
      <c r="C38" s="1940"/>
      <c r="D38" s="1941"/>
      <c r="E38"/>
      <c r="F38" s="307"/>
      <c r="G38" s="307"/>
      <c r="H38" s="307"/>
    </row>
    <row r="39" spans="1:8" s="292" customFormat="1" ht="13.5" thickBot="1">
      <c r="A39" s="309" t="s">
        <v>387</v>
      </c>
      <c r="B39" s="675" t="s">
        <v>8</v>
      </c>
      <c r="C39" s="580" t="s">
        <v>9</v>
      </c>
      <c r="D39" s="581" t="s">
        <v>10</v>
      </c>
      <c r="E39"/>
      <c r="F39" s="307"/>
      <c r="G39" s="307"/>
      <c r="H39" s="307"/>
    </row>
    <row r="40" spans="1:8" s="292" customFormat="1">
      <c r="A40" s="310" t="s">
        <v>388</v>
      </c>
      <c r="B40" s="311"/>
      <c r="C40" s="312"/>
      <c r="D40" s="313">
        <f>B40+C40</f>
        <v>0</v>
      </c>
      <c r="E40" s="1"/>
      <c r="F40" s="307"/>
      <c r="G40" s="307"/>
      <c r="H40" s="307"/>
    </row>
    <row r="41" spans="1:8" s="292" customFormat="1">
      <c r="A41" s="659" t="s">
        <v>282</v>
      </c>
      <c r="B41" s="958"/>
      <c r="C41" s="959"/>
      <c r="D41" s="960">
        <f t="shared" ref="D41:D42" si="2">B41+C41</f>
        <v>0</v>
      </c>
      <c r="E41"/>
      <c r="F41" s="307"/>
      <c r="G41" s="307"/>
      <c r="H41" s="307"/>
    </row>
    <row r="42" spans="1:8" s="292" customFormat="1" ht="13.5" thickBot="1">
      <c r="A42" s="660" t="s">
        <v>283</v>
      </c>
      <c r="B42" s="314"/>
      <c r="C42" s="959"/>
      <c r="D42" s="315">
        <f t="shared" si="2"/>
        <v>0</v>
      </c>
      <c r="E42" s="284" t="s">
        <v>177</v>
      </c>
      <c r="F42" s="307"/>
      <c r="G42" s="307"/>
      <c r="H42" s="307"/>
    </row>
    <row r="43" spans="1:8" s="292" customFormat="1" ht="15.75" thickBot="1">
      <c r="A43" s="316"/>
      <c r="B43" s="317"/>
      <c r="C43" s="318"/>
      <c r="D43" s="319"/>
      <c r="E43"/>
      <c r="F43" s="307"/>
      <c r="G43" s="307"/>
      <c r="H43" s="307"/>
    </row>
    <row r="44" spans="1:8" s="292" customFormat="1" ht="13.5" thickBot="1">
      <c r="A44" s="261" t="s">
        <v>389</v>
      </c>
      <c r="B44" s="320">
        <f>SUM(B40:B42)</f>
        <v>0</v>
      </c>
      <c r="C44" s="320">
        <f>SUM(C40:C42)</f>
        <v>0</v>
      </c>
      <c r="D44" s="321">
        <f>SUM(D40:D42)</f>
        <v>0</v>
      </c>
      <c r="E44"/>
      <c r="F44" s="307"/>
      <c r="G44" s="307"/>
      <c r="H44" s="307"/>
    </row>
    <row r="45" spans="1:8" s="292" customFormat="1">
      <c r="A45" s="307"/>
      <c r="B45" s="307"/>
      <c r="C45" s="307"/>
      <c r="D45" s="307"/>
      <c r="E45" s="307"/>
      <c r="F45" s="307"/>
      <c r="G45" s="307"/>
      <c r="H45" s="307"/>
    </row>
    <row r="49" spans="1:4">
      <c r="D49" s="322"/>
    </row>
    <row r="58" spans="1:4">
      <c r="A58" s="176"/>
      <c r="B58" s="176"/>
      <c r="D58" s="323"/>
    </row>
  </sheetData>
  <mergeCells count="8">
    <mergeCell ref="B38:D38"/>
    <mergeCell ref="A1:H1"/>
    <mergeCell ref="A2:H2"/>
    <mergeCell ref="A3:H3"/>
    <mergeCell ref="A5:A7"/>
    <mergeCell ref="B5:B7"/>
    <mergeCell ref="C5:H5"/>
    <mergeCell ref="C6:H6"/>
  </mergeCells>
  <pageMargins left="0.7" right="0.7" top="0.75" bottom="0.75" header="0.3" footer="0.3"/>
  <pageSetup scale="82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1" tint="0.499984740745262"/>
    <pageSetUpPr fitToPage="1"/>
  </sheetPr>
  <dimension ref="A1:O45"/>
  <sheetViews>
    <sheetView workbookViewId="0">
      <selection activeCell="I40" sqref="I40"/>
    </sheetView>
  </sheetViews>
  <sheetFormatPr defaultColWidth="9.42578125" defaultRowHeight="12.75"/>
  <cols>
    <col min="1" max="1" width="47.5703125" style="326" customWidth="1"/>
    <col min="2" max="2" width="10.28515625" style="326" customWidth="1"/>
    <col min="3" max="3" width="11.5703125" style="326" customWidth="1"/>
    <col min="4" max="4" width="14.5703125" style="326" customWidth="1"/>
    <col min="5" max="5" width="15.5703125" style="326" customWidth="1"/>
    <col min="6" max="6" width="14.42578125" style="326" customWidth="1"/>
    <col min="7" max="7" width="11.5703125" style="326" customWidth="1"/>
    <col min="8" max="8" width="10.5703125" style="326" bestFit="1" customWidth="1"/>
    <col min="9" max="9" width="11" customWidth="1"/>
  </cols>
  <sheetData>
    <row r="1" spans="1:15" ht="15.75">
      <c r="A1" s="1876" t="s">
        <v>390</v>
      </c>
      <c r="B1" s="1876"/>
      <c r="C1" s="1876"/>
      <c r="D1" s="1876"/>
      <c r="E1" s="1876"/>
      <c r="F1" s="1876"/>
      <c r="G1" s="1876"/>
      <c r="H1" s="1876"/>
      <c r="I1" s="289"/>
      <c r="J1" s="289"/>
      <c r="K1" s="289"/>
      <c r="L1" s="289"/>
      <c r="M1" s="289"/>
      <c r="N1" s="289"/>
      <c r="O1" s="289"/>
    </row>
    <row r="2" spans="1:15" ht="15.75">
      <c r="A2" s="1876" t="s">
        <v>371</v>
      </c>
      <c r="B2" s="1876"/>
      <c r="C2" s="1876"/>
      <c r="D2" s="1876"/>
      <c r="E2" s="1876"/>
      <c r="F2" s="1876"/>
      <c r="G2" s="1876"/>
      <c r="H2" s="1876"/>
      <c r="I2" s="289"/>
      <c r="J2" s="289"/>
      <c r="K2" s="289"/>
      <c r="L2" s="289"/>
      <c r="M2" s="289"/>
      <c r="N2" s="289"/>
      <c r="O2" s="289"/>
    </row>
    <row r="3" spans="1:15" ht="15.75">
      <c r="A3" s="1963" t="str">
        <f>Month!A3</f>
        <v>July 2025</v>
      </c>
      <c r="B3" s="1876"/>
      <c r="C3" s="1876"/>
      <c r="D3" s="1876"/>
      <c r="E3" s="1876"/>
      <c r="F3" s="1876"/>
      <c r="G3" s="1876"/>
      <c r="H3" s="1876"/>
      <c r="I3" s="289"/>
      <c r="J3" s="289"/>
      <c r="K3" s="289"/>
      <c r="L3" s="289"/>
      <c r="M3" s="289"/>
      <c r="N3" s="289"/>
      <c r="O3" s="289"/>
    </row>
    <row r="5" spans="1:15" ht="14.25">
      <c r="A5" s="1964" t="s">
        <v>391</v>
      </c>
      <c r="B5" s="1965" t="s">
        <v>392</v>
      </c>
      <c r="C5" s="1965"/>
      <c r="D5" s="1965"/>
      <c r="E5" s="1965"/>
      <c r="F5" s="1965"/>
      <c r="G5" s="1965"/>
      <c r="H5"/>
    </row>
    <row r="6" spans="1:15" s="3" customFormat="1" ht="63.75">
      <c r="A6" s="1964" t="s">
        <v>391</v>
      </c>
      <c r="B6" s="961" t="s">
        <v>393</v>
      </c>
      <c r="C6" s="961" t="s">
        <v>394</v>
      </c>
      <c r="D6" s="961" t="s">
        <v>395</v>
      </c>
      <c r="E6" s="961" t="s">
        <v>396</v>
      </c>
      <c r="F6" s="961" t="s">
        <v>397</v>
      </c>
      <c r="G6" s="961" t="s">
        <v>398</v>
      </c>
    </row>
    <row r="7" spans="1:15">
      <c r="A7" s="962" t="s">
        <v>399</v>
      </c>
      <c r="B7" s="962"/>
      <c r="C7" s="962"/>
      <c r="D7" s="962"/>
      <c r="E7" s="962"/>
      <c r="F7" s="963"/>
      <c r="G7" s="964"/>
      <c r="H7" s="5"/>
    </row>
    <row r="8" spans="1:15">
      <c r="A8" s="962" t="s">
        <v>400</v>
      </c>
      <c r="B8" s="962"/>
      <c r="C8" s="962"/>
      <c r="D8" s="962"/>
      <c r="E8" s="962"/>
      <c r="F8" s="963"/>
      <c r="G8" s="964"/>
      <c r="H8" s="5"/>
    </row>
    <row r="9" spans="1:15">
      <c r="A9" s="962" t="s">
        <v>401</v>
      </c>
      <c r="B9" s="962"/>
      <c r="C9" s="962"/>
      <c r="D9" s="962"/>
      <c r="E9" s="962"/>
      <c r="F9" s="965"/>
      <c r="G9" s="962"/>
      <c r="H9"/>
    </row>
    <row r="10" spans="1:15">
      <c r="A10" s="962" t="s">
        <v>402</v>
      </c>
      <c r="B10" s="962"/>
      <c r="C10" s="962"/>
      <c r="D10" s="962"/>
      <c r="E10" s="962"/>
      <c r="F10" s="965"/>
      <c r="G10" s="962"/>
      <c r="H10" s="772"/>
      <c r="I10" s="324"/>
    </row>
    <row r="11" spans="1:15">
      <c r="A11" s="866" t="s">
        <v>403</v>
      </c>
      <c r="B11" s="962"/>
      <c r="C11" s="962"/>
      <c r="D11" s="962"/>
      <c r="E11" s="962"/>
      <c r="F11" s="966"/>
      <c r="G11" s="967"/>
      <c r="H11" s="772"/>
      <c r="I11" s="325"/>
    </row>
    <row r="12" spans="1:15">
      <c r="A12" s="962" t="s">
        <v>404</v>
      </c>
      <c r="B12" s="962"/>
      <c r="C12" s="962"/>
      <c r="D12" s="962"/>
      <c r="E12" s="962"/>
      <c r="F12" s="965"/>
      <c r="G12" s="962"/>
      <c r="H12"/>
    </row>
    <row r="13" spans="1:15">
      <c r="A13" s="962" t="s">
        <v>405</v>
      </c>
      <c r="B13" s="962"/>
      <c r="C13" s="962"/>
      <c r="D13" s="962"/>
      <c r="E13" s="962"/>
      <c r="F13" s="965"/>
      <c r="G13" s="962"/>
      <c r="H13"/>
    </row>
    <row r="14" spans="1:15">
      <c r="A14" s="962" t="s">
        <v>406</v>
      </c>
      <c r="B14" s="962"/>
      <c r="C14" s="962"/>
      <c r="D14" s="962"/>
      <c r="E14" s="962"/>
      <c r="F14" s="965"/>
      <c r="G14" s="962"/>
      <c r="H14"/>
    </row>
    <row r="15" spans="1:15">
      <c r="A15" s="968"/>
      <c r="B15" s="968"/>
      <c r="C15" s="968"/>
      <c r="D15" s="968"/>
      <c r="E15" s="968"/>
      <c r="F15" s="969"/>
      <c r="G15" s="968"/>
      <c r="H15"/>
    </row>
    <row r="16" spans="1:15">
      <c r="A16" s="970" t="s">
        <v>348</v>
      </c>
      <c r="B16" s="968"/>
      <c r="C16" s="968"/>
      <c r="D16" s="968"/>
      <c r="E16" s="968"/>
      <c r="F16" s="969"/>
      <c r="G16" s="971"/>
      <c r="H16"/>
    </row>
    <row r="17" spans="1:9">
      <c r="A17" s="972"/>
      <c r="B17" s="972"/>
      <c r="C17" s="972"/>
      <c r="D17" s="972"/>
      <c r="E17" s="972"/>
      <c r="F17" s="972"/>
      <c r="G17" s="972"/>
      <c r="H17"/>
    </row>
    <row r="19" spans="1:9" ht="25.5">
      <c r="A19" s="973" t="s">
        <v>407</v>
      </c>
      <c r="B19" s="974" t="s">
        <v>68</v>
      </c>
      <c r="C19" s="974" t="s">
        <v>408</v>
      </c>
      <c r="D19" s="974" t="s">
        <v>409</v>
      </c>
    </row>
    <row r="20" spans="1:9" ht="25.5">
      <c r="A20" s="926" t="s">
        <v>410</v>
      </c>
      <c r="B20" s="975" t="s">
        <v>411</v>
      </c>
      <c r="C20" s="976"/>
      <c r="D20" s="976"/>
    </row>
    <row r="21" spans="1:9" ht="25.5">
      <c r="A21" s="926" t="s">
        <v>412</v>
      </c>
      <c r="B21" s="975" t="s">
        <v>413</v>
      </c>
      <c r="C21" s="976"/>
      <c r="D21" s="976"/>
    </row>
    <row r="22" spans="1:9" ht="25.5">
      <c r="A22" s="926" t="s">
        <v>414</v>
      </c>
      <c r="B22" s="975" t="s">
        <v>413</v>
      </c>
      <c r="C22" s="976"/>
      <c r="D22" s="976"/>
    </row>
    <row r="23" spans="1:9" ht="15" customHeight="1">
      <c r="A23" s="1962"/>
      <c r="B23" s="1962"/>
      <c r="C23" s="1962"/>
      <c r="D23" s="1962"/>
    </row>
    <row r="24" spans="1:9" ht="15" customHeight="1">
      <c r="A24" s="1872"/>
      <c r="B24" s="1872"/>
      <c r="C24" s="1872"/>
      <c r="D24" s="1872"/>
    </row>
    <row r="26" spans="1:9" ht="45" customHeight="1">
      <c r="A26" s="974" t="s">
        <v>415</v>
      </c>
      <c r="B26" s="974" t="s">
        <v>68</v>
      </c>
      <c r="C26" s="974" t="s">
        <v>416</v>
      </c>
      <c r="D26" s="974" t="s">
        <v>417</v>
      </c>
      <c r="E26" s="974" t="s">
        <v>418</v>
      </c>
      <c r="F26" s="974" t="s">
        <v>419</v>
      </c>
      <c r="G26" s="974" t="s">
        <v>397</v>
      </c>
      <c r="H26" s="974" t="s">
        <v>398</v>
      </c>
      <c r="I26" s="327"/>
    </row>
    <row r="27" spans="1:9">
      <c r="A27" s="977" t="s">
        <v>420</v>
      </c>
      <c r="B27" s="977" t="s">
        <v>421</v>
      </c>
      <c r="C27" s="977"/>
      <c r="D27" s="977"/>
      <c r="E27" s="977"/>
      <c r="F27" s="977"/>
      <c r="G27" s="977"/>
      <c r="H27" s="978"/>
      <c r="I27" s="327"/>
    </row>
    <row r="28" spans="1:9">
      <c r="A28" s="977" t="s">
        <v>422</v>
      </c>
      <c r="B28" s="977" t="s">
        <v>421</v>
      </c>
      <c r="C28" s="977"/>
      <c r="D28" s="977"/>
      <c r="E28" s="977"/>
      <c r="F28" s="977"/>
      <c r="G28" s="977"/>
      <c r="H28" s="978"/>
      <c r="I28" s="327"/>
    </row>
    <row r="29" spans="1:9">
      <c r="A29" s="979" t="s">
        <v>348</v>
      </c>
      <c r="B29" s="980" t="s">
        <v>423</v>
      </c>
      <c r="C29" s="980"/>
      <c r="D29" s="980"/>
      <c r="E29" s="981"/>
      <c r="F29" s="981"/>
      <c r="G29" s="980"/>
      <c r="H29" s="982"/>
      <c r="I29" s="327"/>
    </row>
    <row r="30" spans="1:9" ht="13.35" customHeight="1">
      <c r="A30" s="813"/>
      <c r="B30" s="814"/>
      <c r="C30" s="814"/>
      <c r="D30" s="814"/>
      <c r="E30" s="814"/>
      <c r="F30" s="814"/>
      <c r="G30" s="814"/>
      <c r="H30" s="814"/>
    </row>
    <row r="31" spans="1:9" ht="13.35" customHeight="1">
      <c r="A31" s="328"/>
      <c r="B31" s="328"/>
      <c r="C31" s="328"/>
      <c r="D31" s="328"/>
      <c r="E31" s="328"/>
      <c r="F31" s="328"/>
      <c r="G31" s="328"/>
      <c r="H31" s="328"/>
    </row>
    <row r="32" spans="1:9">
      <c r="A32" s="329"/>
      <c r="B32" s="328"/>
      <c r="C32" s="330"/>
      <c r="D32" s="330"/>
    </row>
    <row r="33" spans="1:8">
      <c r="A33" s="974"/>
      <c r="B33" s="983"/>
      <c r="C33" s="1105" t="s">
        <v>4</v>
      </c>
      <c r="D33" s="1106"/>
      <c r="E33" s="984"/>
      <c r="F33" s="1105" t="s">
        <v>5</v>
      </c>
      <c r="G33" s="974"/>
    </row>
    <row r="34" spans="1:8">
      <c r="A34" s="974" t="s">
        <v>424</v>
      </c>
      <c r="B34" s="974" t="s">
        <v>8</v>
      </c>
      <c r="C34" s="974" t="s">
        <v>9</v>
      </c>
      <c r="D34" s="974" t="s">
        <v>10</v>
      </c>
      <c r="E34" s="974" t="s">
        <v>8</v>
      </c>
      <c r="F34" s="974" t="s">
        <v>9</v>
      </c>
      <c r="G34" s="974" t="s">
        <v>10</v>
      </c>
      <c r="H34" s="331"/>
    </row>
    <row r="35" spans="1:8">
      <c r="A35" s="985" t="s">
        <v>388</v>
      </c>
      <c r="B35" s="986">
        <v>0</v>
      </c>
      <c r="C35" s="986">
        <v>0</v>
      </c>
      <c r="D35" s="986">
        <f>B35+C35</f>
        <v>0</v>
      </c>
      <c r="E35" s="986"/>
      <c r="F35" s="986"/>
      <c r="G35" s="986"/>
      <c r="H35" s="331"/>
    </row>
    <row r="36" spans="1:8">
      <c r="A36" s="987" t="s">
        <v>282</v>
      </c>
      <c r="B36" s="959">
        <v>0</v>
      </c>
      <c r="C36" s="959">
        <v>0</v>
      </c>
      <c r="D36" s="986">
        <f>B36+C36</f>
        <v>0</v>
      </c>
      <c r="E36" s="959"/>
      <c r="F36" s="959"/>
      <c r="G36" s="986"/>
    </row>
    <row r="37" spans="1:8">
      <c r="A37" s="987" t="s">
        <v>283</v>
      </c>
      <c r="B37" s="959">
        <v>0</v>
      </c>
      <c r="C37" s="959">
        <v>0</v>
      </c>
      <c r="D37" s="986">
        <f>B37+C37</f>
        <v>0</v>
      </c>
      <c r="E37" s="959"/>
      <c r="F37" s="959"/>
      <c r="G37" s="986"/>
      <c r="H37" s="332" t="s">
        <v>177</v>
      </c>
    </row>
    <row r="38" spans="1:8">
      <c r="A38" s="988"/>
      <c r="B38" s="988"/>
      <c r="C38" s="988"/>
      <c r="D38" s="988"/>
      <c r="E38" s="988"/>
      <c r="F38" s="988"/>
      <c r="G38" s="988"/>
    </row>
    <row r="39" spans="1:8">
      <c r="A39" s="989" t="s">
        <v>425</v>
      </c>
      <c r="B39" s="990">
        <f t="shared" ref="B39:D39" si="0">SUM(B35:B37)</f>
        <v>0</v>
      </c>
      <c r="C39" s="991">
        <f t="shared" si="0"/>
        <v>0</v>
      </c>
      <c r="D39" s="991">
        <f t="shared" si="0"/>
        <v>0</v>
      </c>
      <c r="E39" s="990"/>
      <c r="F39" s="991"/>
      <c r="G39" s="991"/>
      <c r="H39" s="333"/>
    </row>
    <row r="40" spans="1:8">
      <c r="A40"/>
      <c r="B40"/>
      <c r="C40"/>
      <c r="D40"/>
      <c r="E40"/>
      <c r="F40"/>
      <c r="G40"/>
    </row>
    <row r="41" spans="1:8">
      <c r="A41" s="328"/>
      <c r="B41" s="328"/>
      <c r="C41" s="328"/>
      <c r="D41" s="328"/>
      <c r="E41" s="328"/>
      <c r="F41" s="328"/>
    </row>
    <row r="42" spans="1:8">
      <c r="A42" s="328"/>
      <c r="B42" s="328"/>
      <c r="C42" s="328"/>
      <c r="D42" s="328"/>
      <c r="E42" s="328"/>
      <c r="F42" s="328"/>
    </row>
    <row r="45" spans="1:8">
      <c r="D45" s="334"/>
    </row>
  </sheetData>
  <mergeCells count="6">
    <mergeCell ref="A23:D24"/>
    <mergeCell ref="A1:H1"/>
    <mergeCell ref="A2:H2"/>
    <mergeCell ref="A3:H3"/>
    <mergeCell ref="A5:A6"/>
    <mergeCell ref="B5:G5"/>
  </mergeCells>
  <hyperlinks>
    <hyperlink ref="A2" r:id="rId1" display="=@'ESA Summary'!$A$2:$A$2" xr:uid="{FBA68FC5-9B61-4746-8183-40AD33B7B8CC}"/>
    <hyperlink ref="A3" r:id="rId2" display="=@'ESA Summary'!$A$2:$A$2" xr:uid="{12CC6316-3B63-4392-B22F-B9314349467C}"/>
  </hyperlinks>
  <pageMargins left="0.7" right="0.7" top="0.75" bottom="0.75" header="0.3" footer="0.3"/>
  <pageSetup scale="62" orientation="portrait" r:id="rId3"/>
  <customProperties>
    <customPr name="_pios_id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515989-4afe-4bfb-8869-4f44a11afb39">
      <Terms xmlns="http://schemas.microsoft.com/office/infopath/2007/PartnerControls"/>
    </lcf76f155ced4ddcb4097134ff3c332f>
    <TaxCatchAll xmlns="e5e22d63-cd76-4ad0-9cc0-8f2b2146ce9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da63c2d44330f3f9d1d70c3995d774e4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8df3231b924807f14b581cad42ce22c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/>
</file>

<file path=customXml/itemProps2.xml><?xml version="1.0" encoding="utf-8"?>
<ds:datastoreItem xmlns:ds="http://schemas.openxmlformats.org/officeDocument/2006/customXml" ds:itemID="{B609DCEB-DC64-4767-9EE6-F1A23DE95CB1}"/>
</file>

<file path=customXml/itemProps3.xml><?xml version="1.0" encoding="utf-8"?>
<ds:datastoreItem xmlns:ds="http://schemas.openxmlformats.org/officeDocument/2006/customXml" ds:itemID="{5777EAAE-BFB8-4910-8C1C-D335FCAE990C}"/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Alvarez, Eneida G</cp:lastModifiedBy>
  <cp:revision/>
  <dcterms:created xsi:type="dcterms:W3CDTF">2021-01-04T18:24:22Z</dcterms:created>
  <dcterms:modified xsi:type="dcterms:W3CDTF">2025-08-21T17:5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64fb56ae-b253-43b2-ae76-5b0fef4d3037_Enabled">
    <vt:lpwstr>true</vt:lpwstr>
  </property>
  <property fmtid="{D5CDD505-2E9C-101B-9397-08002B2CF9AE}" pid="7" name="MSIP_Label_64fb56ae-b253-43b2-ae76-5b0fef4d3037_SetDate">
    <vt:lpwstr>2023-11-27T17:52:02Z</vt:lpwstr>
  </property>
  <property fmtid="{D5CDD505-2E9C-101B-9397-08002B2CF9AE}" pid="8" name="MSIP_Label_64fb56ae-b253-43b2-ae76-5b0fef4d3037_Method">
    <vt:lpwstr>Privileged</vt:lpwstr>
  </property>
  <property fmtid="{D5CDD505-2E9C-101B-9397-08002B2CF9AE}" pid="9" name="MSIP_Label_64fb56ae-b253-43b2-ae76-5b0fef4d3037_Name">
    <vt:lpwstr>Internal (With Markings)</vt:lpwstr>
  </property>
  <property fmtid="{D5CDD505-2E9C-101B-9397-08002B2CF9AE}" pid="10" name="MSIP_Label_64fb56ae-b253-43b2-ae76-5b0fef4d3037_SiteId">
    <vt:lpwstr>44ae661a-ece6-41aa-bc96-7c2c85a08941</vt:lpwstr>
  </property>
  <property fmtid="{D5CDD505-2E9C-101B-9397-08002B2CF9AE}" pid="11" name="MSIP_Label_64fb56ae-b253-43b2-ae76-5b0fef4d3037_ActionId">
    <vt:lpwstr>4aa8f072-6a9d-47f9-8868-e3dc9da6bdbf</vt:lpwstr>
  </property>
  <property fmtid="{D5CDD505-2E9C-101B-9397-08002B2CF9AE}" pid="12" name="MSIP_Label_64fb56ae-b253-43b2-ae76-5b0fef4d3037_ContentBits">
    <vt:lpwstr>3</vt:lpwstr>
  </property>
  <property fmtid="{D5CDD505-2E9C-101B-9397-08002B2CF9AE}" pid="13" name="MSIP_Label_bc3dd1c7-2c40-4a31-84b2-bec599b321a0_Enabled">
    <vt:lpwstr>true</vt:lpwstr>
  </property>
  <property fmtid="{D5CDD505-2E9C-101B-9397-08002B2CF9AE}" pid="14" name="MSIP_Label_bc3dd1c7-2c40-4a31-84b2-bec599b321a0_SetDate">
    <vt:lpwstr>2023-11-27T22:31:19Z</vt:lpwstr>
  </property>
  <property fmtid="{D5CDD505-2E9C-101B-9397-08002B2CF9AE}" pid="15" name="MSIP_Label_bc3dd1c7-2c40-4a31-84b2-bec599b321a0_Method">
    <vt:lpwstr>Standard</vt:lpwstr>
  </property>
  <property fmtid="{D5CDD505-2E9C-101B-9397-08002B2CF9AE}" pid="16" name="MSIP_Label_bc3dd1c7-2c40-4a31-84b2-bec599b321a0_Name">
    <vt:lpwstr>bc3dd1c7-2c40-4a31-84b2-bec599b321a0</vt:lpwstr>
  </property>
  <property fmtid="{D5CDD505-2E9C-101B-9397-08002B2CF9AE}" pid="17" name="MSIP_Label_bc3dd1c7-2c40-4a31-84b2-bec599b321a0_SiteId">
    <vt:lpwstr>5b2a8fee-4c95-4bdc-8aae-196f8aacb1b6</vt:lpwstr>
  </property>
  <property fmtid="{D5CDD505-2E9C-101B-9397-08002B2CF9AE}" pid="18" name="MSIP_Label_bc3dd1c7-2c40-4a31-84b2-bec599b321a0_ActionId">
    <vt:lpwstr>e69407b2-95a4-4c31-b7af-82a27ca88dcc</vt:lpwstr>
  </property>
  <property fmtid="{D5CDD505-2E9C-101B-9397-08002B2CF9AE}" pid="19" name="MSIP_Label_bc3dd1c7-2c40-4a31-84b2-bec599b321a0_ContentBits">
    <vt:lpwstr>0</vt:lpwstr>
  </property>
  <property fmtid="{D5CDD505-2E9C-101B-9397-08002B2CF9AE}" pid="20" name="CustomUiType">
    <vt:lpwstr>2</vt:lpwstr>
  </property>
  <property fmtid="{D5CDD505-2E9C-101B-9397-08002B2CF9AE}" pid="21" name="CofWorkbookId">
    <vt:lpwstr>cab414af-7ab1-4365-acb4-5b64b37ec463</vt:lpwstr>
  </property>
</Properties>
</file>